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0.xml" ContentType="application/vnd.openxmlformats-officedocument.spreadsheetml.externalLink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0" yWindow="0" windowWidth="14400" windowHeight="5835" firstSheet="1" activeTab="3"/>
  </bookViews>
  <sheets>
    <sheet name="April Update_Baseline" sheetId="4" r:id="rId1"/>
    <sheet name="April Update_Low Sensitivity" sheetId="3" r:id="rId2"/>
    <sheet name="April Update_High Sensitivity" sheetId="2" r:id="rId3"/>
    <sheet name="December, Initial (B,L,H)     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M" localSheetId="3">#REF!</definedName>
    <definedName name="\M">#REF!</definedName>
    <definedName name="__123Graph_A" localSheetId="0" hidden="1">#REF!</definedName>
    <definedName name="__123Graph_A" localSheetId="2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ADRR_ECC" localSheetId="0" hidden="1">#REF!</definedName>
    <definedName name="__123Graph_ADRR_ECC" localSheetId="2" hidden="1">#REF!</definedName>
    <definedName name="__123Graph_ADRR_ECC" localSheetId="1" hidden="1">#REF!</definedName>
    <definedName name="__123Graph_ADRR_ECC" localSheetId="3" hidden="1">#REF!</definedName>
    <definedName name="__123Graph_ADRR_ECC" hidden="1">#REF!</definedName>
    <definedName name="__123Graph_AGDP_N" localSheetId="0" hidden="1">#REF!</definedName>
    <definedName name="__123Graph_AGDP_N" localSheetId="2" hidden="1">#REF!</definedName>
    <definedName name="__123Graph_AGDP_N" localSheetId="1" hidden="1">#REF!</definedName>
    <definedName name="__123Graph_AGDP_N" localSheetId="3" hidden="1">#REF!</definedName>
    <definedName name="__123Graph_AGDP_N" hidden="1">#REF!</definedName>
    <definedName name="__123Graph_BDRR_ECC" localSheetId="0" hidden="1">#REF!</definedName>
    <definedName name="__123Graph_BDRR_ECC" localSheetId="2" hidden="1">#REF!</definedName>
    <definedName name="__123Graph_BDRR_ECC" localSheetId="1" hidden="1">#REF!</definedName>
    <definedName name="__123Graph_BDRR_ECC" localSheetId="3" hidden="1">#REF!</definedName>
    <definedName name="__123Graph_BDRR_ECC" hidden="1">#REF!</definedName>
    <definedName name="__123Graph_X" localSheetId="0" hidden="1">'[1]Spark Spreads'!#REF!</definedName>
    <definedName name="__123Graph_X" localSheetId="2" hidden="1">'[1]Spark Spreads'!#REF!</definedName>
    <definedName name="__123Graph_X" localSheetId="1" hidden="1">'[1]Spark Spreads'!#REF!</definedName>
    <definedName name="__123Graph_X" localSheetId="3" hidden="1">'[1]Spark Spreads'!#REF!</definedName>
    <definedName name="__123Graph_X" hidden="1">'[1]Spark Spreads'!#REF!</definedName>
    <definedName name="__123Graph_XGDP_N" localSheetId="0" hidden="1">#REF!</definedName>
    <definedName name="__123Graph_XGDP_N" localSheetId="2" hidden="1">#REF!</definedName>
    <definedName name="__123Graph_XGDP_N" localSheetId="1" hidden="1">#REF!</definedName>
    <definedName name="__123Graph_XGDP_N" localSheetId="3" hidden="1">#REF!</definedName>
    <definedName name="__123Graph_XGDP_N" hidden="1">#REF!</definedName>
    <definedName name="_1BSADJ" localSheetId="3">#REF!</definedName>
    <definedName name="_1BSADJ">#REF!</definedName>
    <definedName name="_2BSTGT" localSheetId="3">#REF!</definedName>
    <definedName name="_2BSTGT">#REF!</definedName>
    <definedName name="_Fill" localSheetId="0" hidden="1">#REF!</definedName>
    <definedName name="_Fill" localSheetId="2" hidden="1">#REF!</definedName>
    <definedName name="_Fill" localSheetId="1" hidden="1">#REF!</definedName>
    <definedName name="_Fill" localSheetId="3" hidden="1">#REF!</definedName>
    <definedName name="_Fill" hidden="1">#REF!</definedName>
    <definedName name="_Key1" localSheetId="0" hidden="1">#REF!</definedName>
    <definedName name="_Key1" localSheetId="2" hidden="1">#REF!</definedName>
    <definedName name="_Key1" localSheetId="1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localSheetId="1" hidden="1">#REF!</definedName>
    <definedName name="_key2" localSheetId="3" hidden="1">#REF!</definedName>
    <definedName name="_key2" hidden="1">#REF!</definedName>
    <definedName name="_new1" localSheetId="3">#REF!</definedName>
    <definedName name="_new1">#REF!</definedName>
    <definedName name="_Order1" hidden="1">255</definedName>
    <definedName name="_Order2" hidden="1">255</definedName>
    <definedName name="_Sort" localSheetId="0" hidden="1">#REF!</definedName>
    <definedName name="_Sort" localSheetId="2" hidden="1">#REF!</definedName>
    <definedName name="_Sort" localSheetId="1" hidden="1">#REF!</definedName>
    <definedName name="_Sort" localSheetId="3" hidden="1">#REF!</definedName>
    <definedName name="_Sort" hidden="1">#REF!</definedName>
    <definedName name="aaaa" localSheetId="0" hidden="1">'[2]BUDGET CASH 2002'!#REF!</definedName>
    <definedName name="aaaa" localSheetId="2" hidden="1">'[2]BUDGET CASH 2002'!#REF!</definedName>
    <definedName name="aaaa" localSheetId="1" hidden="1">'[2]BUDGET CASH 2002'!#REF!</definedName>
    <definedName name="aaaa" localSheetId="3" hidden="1">'[2]BUDGET CASH 2002'!#REF!</definedName>
    <definedName name="aaaa" hidden="1">'[2]BUDGET CASH 2002'!#REF!</definedName>
    <definedName name="anscount" hidden="1">1</definedName>
    <definedName name="AS2DocOpenMode" hidden="1">"AS2DocumentEdit"</definedName>
    <definedName name="Base_Year">[3]Inputs!$G$16</definedName>
    <definedName name="Base_Year_Construction_Costs">[3]Inputs!$G$85</definedName>
    <definedName name="BondDeal1_Date">[3]Inputs!$G$62</definedName>
    <definedName name="Constr_Date_Unit3">[3]Inputs!$G$68</definedName>
    <definedName name="Constr_Date_Unit4">[3]Inputs!$G$69</definedName>
    <definedName name="Constr_Fund_Rate">[3]Inputs!$G$29</definedName>
    <definedName name="Debt_Rate_MEAG">'[4]Nuc Inputs'!$G$20</definedName>
    <definedName name="Decomm_Fees">[5]Inputs!$G$96</definedName>
    <definedName name="Decomm_Interest_Rate">[5]Inputs!$G$31</definedName>
    <definedName name="discount_rate">[6]Summary!$E$25</definedName>
    <definedName name="Fee_Mgr_Pct">[7]Inputs!$D$47</definedName>
    <definedName name="Fee_Trustee">[7]Inputs!$D$46</definedName>
    <definedName name="Funding_Switch">[7]Inputs!$D$5</definedName>
    <definedName name="GPC_Infl_Hat" localSheetId="3">[7]Inputs!#REF!</definedName>
    <definedName name="GPC_Infl_Hat">[7]Inputs!#REF!</definedName>
    <definedName name="GPC_Infl_Vog" localSheetId="3">[7]Inputs!#REF!</definedName>
    <definedName name="GPC_Infl_Vog">[7]Inputs!#REF!</definedName>
    <definedName name="GPC_NRC_Fut_Hat1" localSheetId="3">[7]Inputs!#REF!</definedName>
    <definedName name="GPC_NRC_Fut_Hat1">[7]Inputs!#REF!</definedName>
    <definedName name="GPC_NRC_Fut_Hat2" localSheetId="3">[7]Inputs!#REF!</definedName>
    <definedName name="GPC_NRC_Fut_Hat2">[7]Inputs!#REF!</definedName>
    <definedName name="GPC_NRC_Fut_Vog1" localSheetId="3">[7]Inputs!#REF!</definedName>
    <definedName name="GPC_NRC_Fut_Vog1">[7]Inputs!#REF!</definedName>
    <definedName name="GPC_NRC_Fut_Vog2" localSheetId="3">[7]Inputs!#REF!</definedName>
    <definedName name="GPC_NRC_Fut_Vog2">[7]Inputs!#REF!</definedName>
    <definedName name="Gross_Plant">'[3]Construction Cost Curve'!$X$155</definedName>
    <definedName name="IDC_Rate">[3]Inputs!$G$27</definedName>
    <definedName name="Inflation">'[4]Nuc Inputs'!$F$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04.617418981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EAG_Infl_Hat" localSheetId="3">[7]Inputs!#REF!</definedName>
    <definedName name="MEAG_Infl_Hat">[7]Inputs!#REF!</definedName>
    <definedName name="MEAG_Infl_Vog">[7]Inputs!$D$13</definedName>
    <definedName name="MEAG_NRC_Fut_Hat1" localSheetId="3">[7]Inputs!#REF!</definedName>
    <definedName name="MEAG_NRC_Fut_Hat1">[7]Inputs!#REF!</definedName>
    <definedName name="MEAG_NRC_Fut_Hat2" localSheetId="3">[7]Inputs!#REF!</definedName>
    <definedName name="MEAG_NRC_Fut_Hat2">[7]Inputs!#REF!</definedName>
    <definedName name="MEAG_NRC_Fut_Vog1">[7]Inputs!$H$59</definedName>
    <definedName name="MEAG_NRC_Fut_Vog2">[7]Inputs!$H$60</definedName>
    <definedName name="MEAG_Site_Fut_Hat1" localSheetId="3">[7]Inputs!#REF!</definedName>
    <definedName name="MEAG_Site_Fut_Hat1">[7]Inputs!#REF!</definedName>
    <definedName name="MEAG_Site_Fut_Hat2" localSheetId="3">[7]Inputs!#REF!</definedName>
    <definedName name="MEAG_Site_Fut_Hat2">[7]Inputs!#REF!</definedName>
    <definedName name="MEAG_Site_Fut_Vog1">[7]Inputs!$H$73</definedName>
    <definedName name="MEAG_Site_Fut_Vog2">[7]Inputs!$H$74</definedName>
    <definedName name="month" localSheetId="3">#REF!</definedName>
    <definedName name="month">#REF!</definedName>
    <definedName name="new" localSheetId="3">#REF!</definedName>
    <definedName name="new">#REF!</definedName>
    <definedName name="none" localSheetId="3">#REF!</definedName>
    <definedName name="none">#REF!</definedName>
    <definedName name="NRC_Cur_Hat1" localSheetId="3">[7]Inputs!#REF!</definedName>
    <definedName name="NRC_Cur_Hat1">[7]Inputs!#REF!</definedName>
    <definedName name="NRC_Cur_Hat2" localSheetId="3">[7]Inputs!#REF!</definedName>
    <definedName name="NRC_Cur_Hat2">[7]Inputs!#REF!</definedName>
    <definedName name="NRC_Cur_Vog1">[7]Inputs!$D$55</definedName>
    <definedName name="NRC_Cur_Vog2">[7]Inputs!$D$56</definedName>
    <definedName name="NRC_Fut_Hat1" localSheetId="3">[7]Inputs!#REF!</definedName>
    <definedName name="NRC_Fut_Hat1">[7]Inputs!#REF!</definedName>
    <definedName name="NRC_Fut_Hat2" localSheetId="3">[7]Inputs!#REF!</definedName>
    <definedName name="NRC_Fut_Hat2">[7]Inputs!#REF!</definedName>
    <definedName name="NRC_Fut_Vog1" localSheetId="3">[7]Inputs!#REF!</definedName>
    <definedName name="NRC_Fut_Vog1">[7]Inputs!#REF!</definedName>
    <definedName name="NRC_Fut_Vog2" localSheetId="3">[7]Inputs!#REF!</definedName>
    <definedName name="NRC_Fut_Vog2">[7]Inputs!#REF!</definedName>
    <definedName name="NRC_Yr">[7]Inputs!$D$51</definedName>
    <definedName name="Online_Vog1">[7]Inputs!$D$35</definedName>
    <definedName name="Online_Vog2">[7]Inputs!$D$36</definedName>
    <definedName name="Own_P1">[7]Inputs!$D$32</definedName>
    <definedName name="Own_P4" localSheetId="3">[7]Inputs!#REF!</definedName>
    <definedName name="Own_P4">[7]Inputs!#REF!</definedName>
    <definedName name="Pmt_Switch">[7]Inputs!$D$9</definedName>
    <definedName name="Princ_Amort_Period">[3]Inputs!$G$22</definedName>
    <definedName name="PRINT2" localSheetId="3">#REF!</definedName>
    <definedName name="PRINT2">#REF!</definedName>
    <definedName name="PRINT3" localSheetId="3">#REF!</definedName>
    <definedName name="PRINT3">#REF!</definedName>
    <definedName name="PRINTALL" localSheetId="3">#REF!</definedName>
    <definedName name="PRINTALL">#REF!</definedName>
    <definedName name="ratio" localSheetId="3">#REF!</definedName>
    <definedName name="ratio">#REF!</definedName>
    <definedName name="ratio1">'[8]Additional Bonds DS'!$T$53</definedName>
    <definedName name="ratio2">'[9]Additional Bonds DS'!$W$51</definedName>
    <definedName name="Ret_Hat1" localSheetId="3">[7]Inputs!#REF!</definedName>
    <definedName name="Ret_Hat1">[7]Inputs!#REF!</definedName>
    <definedName name="Ret_Hat2" localSheetId="3">[7]Inputs!#REF!</definedName>
    <definedName name="Ret_Hat2">[7]Inputs!#REF!</definedName>
    <definedName name="Ret_Vog1">[7]Inputs!$D$42</definedName>
    <definedName name="Ret_Vog2">[7]Inputs!$D$43</definedName>
    <definedName name="sencount" hidden="1">1</definedName>
    <definedName name="Site_MEAG_Bal_Hat1" localSheetId="3">#REF!</definedName>
    <definedName name="Site_MEAG_Bal_Hat1">#REF!</definedName>
    <definedName name="Site_MEAG_Bal_Hat2" localSheetId="3">#REF!</definedName>
    <definedName name="Site_MEAG_Bal_Hat2">#REF!</definedName>
    <definedName name="Site_MEAG_Bal_Vog1" localSheetId="3">#REF!</definedName>
    <definedName name="Site_MEAG_Bal_Vog1">#REF!</definedName>
    <definedName name="Site_MEAG_Bal_Vog2" localSheetId="3">#REF!</definedName>
    <definedName name="Site_MEAG_Bal_Vog2">#REF!</definedName>
    <definedName name="Site_MEAG_EndBal_Hat1" localSheetId="3">#REF!</definedName>
    <definedName name="Site_MEAG_EndBal_Hat1">#REF!</definedName>
    <definedName name="Site_MEAG_EndBal_Hat2" localSheetId="3">#REF!</definedName>
    <definedName name="Site_MEAG_EndBal_Hat2">#REF!</definedName>
    <definedName name="Site_MEAG_EndBal_Vog1" localSheetId="3">#REF!</definedName>
    <definedName name="Site_MEAG_EndBal_Vog1">#REF!</definedName>
    <definedName name="Site_MEAG_EndBal_Vog2" localSheetId="3">#REF!</definedName>
    <definedName name="Site_MEAG_EndBal_Vog2">#REF!</definedName>
    <definedName name="Site_MP_Hat1" localSheetId="3">[7]Inputs!#REF!</definedName>
    <definedName name="Site_MP_Hat1">[7]Inputs!#REF!</definedName>
    <definedName name="Site_MP_Hat2" localSheetId="3">[7]Inputs!#REF!</definedName>
    <definedName name="Site_MP_Hat2">[7]Inputs!#REF!</definedName>
    <definedName name="Site_MP_Vog1P1" localSheetId="3">[7]Inputs!#REF!</definedName>
    <definedName name="Site_MP_Vog1P1">[7]Inputs!#REF!</definedName>
    <definedName name="Site_MP_Vog1P4" localSheetId="3">[7]Inputs!#REF!</definedName>
    <definedName name="Site_MP_Vog1P4">[7]Inputs!#REF!</definedName>
    <definedName name="Site_MP_Vog2P1" localSheetId="3">[7]Inputs!#REF!</definedName>
    <definedName name="Site_MP_Vog2P1">[7]Inputs!#REF!</definedName>
    <definedName name="Site_MP_Vog2P4" localSheetId="3">[7]Inputs!#REF!</definedName>
    <definedName name="Site_MP_Vog2P4">[7]Inputs!#REF!</definedName>
    <definedName name="Site_TLG_Bal_Hat1" localSheetId="3">#REF!</definedName>
    <definedName name="Site_TLG_Bal_Hat1">#REF!</definedName>
    <definedName name="Site_TLG_Bal_Hat2" localSheetId="3">#REF!</definedName>
    <definedName name="Site_TLG_Bal_Hat2">#REF!</definedName>
    <definedName name="Site_TLG_Bal_Vog1" localSheetId="3">#REF!</definedName>
    <definedName name="Site_TLG_Bal_Vog1">#REF!</definedName>
    <definedName name="Site_TLG_Bal_Vog2" localSheetId="3">#REF!</definedName>
    <definedName name="Site_TLG_Bal_Vog2">#REF!</definedName>
    <definedName name="Site_TLG_EndBal_Hat1" localSheetId="3">#REF!</definedName>
    <definedName name="Site_TLG_EndBal_Hat1">#REF!</definedName>
    <definedName name="Site_TLG_EndBal_Hat2" localSheetId="3">#REF!</definedName>
    <definedName name="Site_TLG_EndBal_Hat2">#REF!</definedName>
    <definedName name="Site_TLG_EndBal_Vog1" localSheetId="3">#REF!</definedName>
    <definedName name="Site_TLG_EndBal_Vog1">#REF!</definedName>
    <definedName name="Site_TLG_EndBal_Vog2" localSheetId="3">#REF!</definedName>
    <definedName name="Site_TLG_EndBal_Vog2">#REF!</definedName>
    <definedName name="Site_Tot_Hat1" localSheetId="3">[7]Inputs!#REF!</definedName>
    <definedName name="Site_Tot_Hat1">[7]Inputs!#REF!</definedName>
    <definedName name="Site_Tot_Hat2" localSheetId="3">[7]Inputs!#REF!</definedName>
    <definedName name="Site_Tot_Hat2">[7]Inputs!#REF!</definedName>
    <definedName name="Site_Tot_Vog1">[7]Inputs!$D$68</definedName>
    <definedName name="Site_Tot_Vog2">[7]Inputs!$D$69</definedName>
    <definedName name="Site_Yr">[7]Inputs!$D$64</definedName>
    <definedName name="Title1">[5]Inputs!$A$1</definedName>
    <definedName name="Title2">[5]Inputs!$A$2</definedName>
    <definedName name="Title3">[5]Inputs!$A$4</definedName>
    <definedName name="TotalGen" localSheetId="3">#REF!</definedName>
    <definedName name="TotalGen">#REF!</definedName>
    <definedName name="Trust_Bal_Date">[7]Inputs!$D$25</definedName>
    <definedName name="Trust1_Bal_Hat1" localSheetId="3">[7]Inputs!#REF!</definedName>
    <definedName name="Trust1_Bal_Hat1">[7]Inputs!#REF!</definedName>
    <definedName name="Trust1_Bal_Hat2" localSheetId="3">[7]Inputs!#REF!</definedName>
    <definedName name="Trust1_Bal_Hat2">[7]Inputs!#REF!</definedName>
    <definedName name="Trust1_Bal_Vog1P1">[7]Inputs!$D$29</definedName>
    <definedName name="Trust1_Bal_Vog1P4" localSheetId="3">[7]Inputs!#REF!</definedName>
    <definedName name="Trust1_Bal_Vog1P4">[7]Inputs!#REF!</definedName>
    <definedName name="Trust1_Bal_Vog2P1">[7]Inputs!$D$30</definedName>
    <definedName name="Trust1_Bal_Vog2P4" localSheetId="3">[7]Inputs!#REF!</definedName>
    <definedName name="Trust1_Bal_Vog2P4">[7]Inputs!#REF!</definedName>
    <definedName name="Trust1_Ck_Hat1" localSheetId="3">'[10]Decomm Trust'!#REF!</definedName>
    <definedName name="Trust1_Ck_Hat1">'[10]Decomm Trust'!#REF!</definedName>
    <definedName name="Trust1_Ck_Hat2" localSheetId="3">'[10]Decomm Trust'!#REF!</definedName>
    <definedName name="Trust1_Ck_Hat2">'[10]Decomm Trust'!#REF!</definedName>
    <definedName name="Trust1_Ck_Vog1P4" localSheetId="3">'[10]Decomm Trust'!#REF!</definedName>
    <definedName name="Trust1_Ck_Vog1P4">'[10]Decomm Trust'!#REF!</definedName>
    <definedName name="Trust1_Ck_Vog2P4" localSheetId="3">'[10]Decomm Trust'!#REF!</definedName>
    <definedName name="Trust1_Ck_Vog2P4">'[10]Decomm Trust'!#REF!</definedName>
    <definedName name="Trust1_Rev_Hat1" localSheetId="3">'[10]Decomm Trust'!#REF!</definedName>
    <definedName name="Trust1_Rev_Hat1">'[10]Decomm Trust'!#REF!</definedName>
    <definedName name="Trust1_Rev_Hat2" localSheetId="3">'[10]Decomm Trust'!#REF!</definedName>
    <definedName name="Trust1_Rev_Hat2">'[10]Decomm Trust'!#REF!</definedName>
    <definedName name="Trust1_Rev_Vog1P4" localSheetId="3">'[10]Decomm Trust'!#REF!</definedName>
    <definedName name="Trust1_Rev_Vog1P4">'[10]Decomm Trust'!#REF!</definedName>
    <definedName name="Trust1_Rev_Vog2P4" localSheetId="3">'[10]Decomm Trust'!#REF!</definedName>
    <definedName name="Trust1_Rev_Vog2P4">'[10]Decomm Trust'!#REF!</definedName>
    <definedName name="Unit3_Capacity">[3]Inputs!$G$74</definedName>
    <definedName name="Unit3_Decomm_Accrual">[5]Inputs!$G$98</definedName>
    <definedName name="Unit3_Online_Date">[3]Inputs!$G$71</definedName>
    <definedName name="Unit4_Capacity">[3]Inputs!$G$75</definedName>
    <definedName name="Unit4_Decomm_Accrual">[5]Inputs!$G$99</definedName>
    <definedName name="Unit4_Online_Date">[3]Inputs!$G$72</definedName>
    <definedName name="yield" localSheetId="3">#REF!</definedName>
    <definedName name="yield">#REF!</definedName>
    <definedName name="YTD" localSheetId="3">#REF!</definedName>
    <definedName name="YTD">#REF!</definedName>
    <definedName name="ZTEMP" localSheetId="3">#REF!</definedName>
    <definedName name="ZTEM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582" uniqueCount="18">
  <si>
    <t>All-In G&amp;T Avoided Cost</t>
  </si>
  <si>
    <t>Transmission</t>
  </si>
  <si>
    <t>Generation Capacity</t>
  </si>
  <si>
    <t>Energy, Variable O&amp;M</t>
  </si>
  <si>
    <t>Peak</t>
  </si>
  <si>
    <t>Off-Peak</t>
  </si>
  <si>
    <t>ANNUAL</t>
  </si>
  <si>
    <t>SUMMER (May-Sep)</t>
  </si>
  <si>
    <t>APRIL, OCTOBER</t>
  </si>
  <si>
    <t>WINTER (Nov-Mar)</t>
  </si>
  <si>
    <t>COST ELEMENT</t>
  </si>
  <si>
    <t>YEAR</t>
  </si>
  <si>
    <t>High Sensitivity Avoided Cost Outlook</t>
  </si>
  <si>
    <t>AVOIDED COST UPDATE - April 10</t>
  </si>
  <si>
    <t>BASELINE OUTLOOK (Moderate Escalation of Capacity and O&amp;M Costs, and NG Prices)</t>
  </si>
  <si>
    <t>BASELINE AVOIDED COST OUTLOOK (Moderate Escalation of Capacity and O&amp;M Costs, and NG Prices)</t>
  </si>
  <si>
    <t>HIGH AVOIDED COST SENSITIVITY CASE (High Escalation of Capacity and O&amp;M Costs, and NG Prices)</t>
  </si>
  <si>
    <t>LOW AVOIDED COST SENSITIVITY CASE (Low Escalation of Capacity and O&amp;M Costs, and NG Pric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0.0"/>
    <numFmt numFmtId="165" formatCode="0_);[Red]\(0\)"/>
    <numFmt numFmtId="166" formatCode="0.000"/>
    <numFmt numFmtId="167" formatCode="0.0%"/>
  </numFmts>
  <fonts count="14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Arial"/>
      <family val="2"/>
    </font>
    <font>
      <sz val="10"/>
      <name val="Calibri"/>
      <family val="2"/>
    </font>
    <font>
      <sz val="8"/>
      <name val="Times New Roman"/>
      <family val="1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</font>
    <font>
      <b/>
      <i/>
      <sz val="10"/>
      <name val="Calibri"/>
      <family val="2"/>
      <scheme val="minor"/>
    </font>
    <font>
      <sz val="8"/>
      <name val="Calibri"/>
      <family val="2"/>
      <scheme val="minor"/>
    </font>
    <font>
      <u/>
      <sz val="10"/>
      <name val="Calibri"/>
      <family val="2"/>
      <scheme val="minor"/>
    </font>
    <font>
      <b/>
      <sz val="12"/>
      <color theme="1"/>
      <name val="Calibri"/>
      <family val="2"/>
    </font>
    <font>
      <b/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dashDot">
        <color indexed="64"/>
      </bottom>
      <diagonal/>
    </border>
    <border>
      <left/>
      <right/>
      <top style="dashDot">
        <color indexed="64"/>
      </top>
      <bottom/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0" fontId="3" fillId="0" borderId="0"/>
  </cellStyleXfs>
  <cellXfs count="119">
    <xf numFmtId="0" fontId="0" fillId="0" borderId="0" xfId="0"/>
    <xf numFmtId="0" fontId="0" fillId="0" borderId="0" xfId="0" applyFill="1" applyBorder="1"/>
    <xf numFmtId="0" fontId="3" fillId="0" borderId="0" xfId="2" applyFill="1" applyBorder="1"/>
    <xf numFmtId="0" fontId="0" fillId="0" borderId="0" xfId="0" applyBorder="1"/>
    <xf numFmtId="2" fontId="4" fillId="0" borderId="0" xfId="0" applyNumberFormat="1" applyFont="1" applyFill="1" applyBorder="1" applyAlignment="1">
      <alignment horizontal="center"/>
    </xf>
    <xf numFmtId="40" fontId="6" fillId="0" borderId="0" xfId="3" applyNumberFormat="1" applyFont="1" applyBorder="1" applyAlignment="1">
      <alignment horizontal="center"/>
    </xf>
    <xf numFmtId="2" fontId="0" fillId="0" borderId="0" xfId="0" applyNumberFormat="1" applyFill="1" applyBorder="1"/>
    <xf numFmtId="40" fontId="7" fillId="0" borderId="0" xfId="3" applyNumberFormat="1" applyFont="1" applyBorder="1" applyAlignment="1">
      <alignment horizontal="center"/>
    </xf>
    <xf numFmtId="2" fontId="8" fillId="0" borderId="0" xfId="0" applyNumberFormat="1" applyFont="1" applyFill="1" applyBorder="1" applyAlignment="1">
      <alignment horizontal="center"/>
    </xf>
    <xf numFmtId="40" fontId="6" fillId="0" borderId="0" xfId="2" applyNumberFormat="1" applyFont="1" applyFill="1" applyBorder="1" applyAlignment="1">
      <alignment horizontal="center"/>
    </xf>
    <xf numFmtId="0" fontId="7" fillId="0" borderId="0" xfId="2" applyFont="1" applyFill="1" applyBorder="1" applyAlignment="1">
      <alignment horizontal="center"/>
    </xf>
    <xf numFmtId="0" fontId="9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center"/>
    </xf>
    <xf numFmtId="4" fontId="0" fillId="0" borderId="0" xfId="0" applyNumberFormat="1" applyFill="1" applyBorder="1" applyAlignment="1">
      <alignment horizontal="center"/>
    </xf>
    <xf numFmtId="40" fontId="6" fillId="0" borderId="1" xfId="3" applyNumberFormat="1" applyFont="1" applyBorder="1" applyAlignment="1">
      <alignment horizontal="center"/>
    </xf>
    <xf numFmtId="0" fontId="7" fillId="0" borderId="1" xfId="2" applyFont="1" applyBorder="1" applyAlignment="1">
      <alignment horizontal="center"/>
    </xf>
    <xf numFmtId="0" fontId="9" fillId="0" borderId="1" xfId="2" applyFont="1" applyBorder="1" applyAlignment="1">
      <alignment horizontal="left"/>
    </xf>
    <xf numFmtId="0" fontId="3" fillId="0" borderId="1" xfId="2" applyBorder="1"/>
    <xf numFmtId="0" fontId="4" fillId="0" borderId="1" xfId="2" applyFont="1" applyBorder="1" applyAlignment="1">
      <alignment horizontal="center"/>
    </xf>
    <xf numFmtId="40" fontId="7" fillId="0" borderId="0" xfId="2" applyNumberFormat="1" applyFont="1" applyFill="1" applyBorder="1" applyAlignment="1">
      <alignment horizontal="center"/>
    </xf>
    <xf numFmtId="0" fontId="7" fillId="0" borderId="0" xfId="2" applyFont="1" applyFill="1" applyBorder="1" applyAlignment="1">
      <alignment horizontal="left"/>
    </xf>
    <xf numFmtId="164" fontId="7" fillId="0" borderId="0" xfId="2" applyNumberFormat="1" applyFont="1" applyFill="1" applyBorder="1" applyAlignment="1">
      <alignment horizontal="center"/>
    </xf>
    <xf numFmtId="40" fontId="7" fillId="0" borderId="0" xfId="3" applyNumberFormat="1" applyFont="1" applyAlignment="1">
      <alignment horizontal="center"/>
    </xf>
    <xf numFmtId="0" fontId="7" fillId="0" borderId="0" xfId="2" applyFont="1" applyBorder="1" applyAlignment="1">
      <alignment horizontal="center"/>
    </xf>
    <xf numFmtId="0" fontId="7" fillId="0" borderId="0" xfId="2" applyFont="1" applyAlignment="1">
      <alignment horizontal="center"/>
    </xf>
    <xf numFmtId="0" fontId="7" fillId="0" borderId="0" xfId="2" applyFont="1" applyAlignment="1">
      <alignment horizontal="left"/>
    </xf>
    <xf numFmtId="0" fontId="3" fillId="0" borderId="0" xfId="2"/>
    <xf numFmtId="0" fontId="4" fillId="0" borderId="0" xfId="2" applyFont="1" applyAlignment="1">
      <alignment horizontal="center"/>
    </xf>
    <xf numFmtId="2" fontId="7" fillId="0" borderId="0" xfId="2" applyNumberFormat="1" applyFont="1" applyFill="1" applyBorder="1" applyAlignment="1">
      <alignment horizontal="center"/>
    </xf>
    <xf numFmtId="0" fontId="7" fillId="0" borderId="0" xfId="2" applyFont="1" applyFill="1" applyBorder="1"/>
    <xf numFmtId="165" fontId="8" fillId="0" borderId="0" xfId="2" applyNumberFormat="1" applyFont="1" applyFill="1" applyBorder="1" applyAlignment="1">
      <alignment horizontal="center"/>
    </xf>
    <xf numFmtId="0" fontId="7" fillId="0" borderId="0" xfId="2" applyFont="1"/>
    <xf numFmtId="165" fontId="8" fillId="0" borderId="0" xfId="2" applyNumberFormat="1" applyFont="1" applyAlignment="1">
      <alignment horizontal="center"/>
    </xf>
    <xf numFmtId="40" fontId="7" fillId="0" borderId="0" xfId="3" applyNumberFormat="1" applyFont="1" applyFill="1" applyBorder="1" applyAlignment="1">
      <alignment horizontal="center"/>
    </xf>
    <xf numFmtId="0" fontId="7" fillId="0" borderId="0" xfId="3" applyFont="1" applyFill="1" applyBorder="1" applyAlignment="1">
      <alignment horizontal="left"/>
    </xf>
    <xf numFmtId="0" fontId="5" fillId="0" borderId="0" xfId="3" applyFill="1" applyBorder="1" applyAlignment="1">
      <alignment horizontal="center"/>
    </xf>
    <xf numFmtId="165" fontId="2" fillId="0" borderId="0" xfId="0" applyNumberFormat="1" applyFont="1" applyFill="1" applyBorder="1" applyAlignment="1">
      <alignment horizontal="center"/>
    </xf>
    <xf numFmtId="0" fontId="7" fillId="0" borderId="0" xfId="3" applyFont="1" applyAlignment="1">
      <alignment horizontal="left"/>
    </xf>
    <xf numFmtId="0" fontId="5" fillId="0" borderId="0" xfId="3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8" fillId="0" borderId="0" xfId="2" applyFont="1" applyFill="1" applyBorder="1" applyAlignment="1">
      <alignment horizontal="center"/>
    </xf>
    <xf numFmtId="0" fontId="8" fillId="0" borderId="1" xfId="2" applyFont="1" applyBorder="1" applyAlignment="1">
      <alignment horizontal="center"/>
    </xf>
    <xf numFmtId="0" fontId="8" fillId="0" borderId="0" xfId="2" applyFont="1" applyAlignment="1">
      <alignment horizontal="center"/>
    </xf>
    <xf numFmtId="0" fontId="7" fillId="0" borderId="0" xfId="3" applyFont="1" applyBorder="1" applyAlignment="1">
      <alignment horizontal="left"/>
    </xf>
    <xf numFmtId="0" fontId="8" fillId="0" borderId="0" xfId="2" applyFont="1" applyBorder="1" applyAlignment="1">
      <alignment horizontal="center"/>
    </xf>
    <xf numFmtId="0" fontId="3" fillId="0" borderId="0" xfId="2" applyBorder="1"/>
    <xf numFmtId="0" fontId="7" fillId="0" borderId="2" xfId="2" applyFont="1" applyBorder="1" applyAlignment="1">
      <alignment horizontal="center"/>
    </xf>
    <xf numFmtId="0" fontId="5" fillId="0" borderId="0" xfId="3" applyAlignment="1">
      <alignment horizontal="center"/>
    </xf>
    <xf numFmtId="165" fontId="2" fillId="0" borderId="2" xfId="0" applyNumberFormat="1" applyFont="1" applyBorder="1" applyAlignment="1">
      <alignment horizontal="center"/>
    </xf>
    <xf numFmtId="165" fontId="7" fillId="0" borderId="0" xfId="3" applyNumberFormat="1" applyFont="1" applyFill="1" applyBorder="1" applyAlignment="1">
      <alignment horizontal="center"/>
    </xf>
    <xf numFmtId="40" fontId="3" fillId="0" borderId="0" xfId="2" applyNumberFormat="1" applyFill="1" applyBorder="1"/>
    <xf numFmtId="165" fontId="3" fillId="0" borderId="0" xfId="2" applyNumberFormat="1" applyFill="1" applyBorder="1" applyAlignment="1">
      <alignment horizontal="center"/>
    </xf>
    <xf numFmtId="0" fontId="7" fillId="0" borderId="0" xfId="3" applyFont="1" applyFill="1" applyBorder="1" applyAlignment="1">
      <alignment horizontal="center"/>
    </xf>
    <xf numFmtId="0" fontId="7" fillId="0" borderId="0" xfId="3" applyFont="1" applyBorder="1" applyAlignment="1">
      <alignment horizontal="center"/>
    </xf>
    <xf numFmtId="0" fontId="10" fillId="0" borderId="0" xfId="3" applyFont="1" applyFill="1" applyBorder="1" applyAlignment="1">
      <alignment horizontal="center"/>
    </xf>
    <xf numFmtId="0" fontId="10" fillId="0" borderId="0" xfId="3" applyFont="1" applyBorder="1" applyAlignment="1">
      <alignment horizontal="center"/>
    </xf>
    <xf numFmtId="0" fontId="7" fillId="0" borderId="0" xfId="3" applyFont="1" applyAlignment="1">
      <alignment horizontal="center"/>
    </xf>
    <xf numFmtId="166" fontId="0" fillId="0" borderId="0" xfId="0" applyNumberFormat="1" applyAlignment="1">
      <alignment horizontal="center"/>
    </xf>
    <xf numFmtId="0" fontId="11" fillId="0" borderId="0" xfId="2" applyFont="1" applyAlignment="1">
      <alignment horizontal="center"/>
    </xf>
    <xf numFmtId="0" fontId="7" fillId="0" borderId="0" xfId="2" applyFont="1" applyFill="1" applyBorder="1" applyAlignment="1"/>
    <xf numFmtId="0" fontId="0" fillId="0" borderId="0" xfId="0" applyFill="1"/>
    <xf numFmtId="0" fontId="0" fillId="2" borderId="0" xfId="0" applyFill="1"/>
    <xf numFmtId="167" fontId="0" fillId="0" borderId="0" xfId="1" applyNumberFormat="1" applyFont="1" applyFill="1" applyBorder="1" applyAlignment="1">
      <alignment horizontal="center"/>
    </xf>
    <xf numFmtId="167" fontId="0" fillId="2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10" fillId="0" borderId="0" xfId="3" applyFont="1" applyAlignment="1">
      <alignment horizontal="center"/>
    </xf>
    <xf numFmtId="4" fontId="0" fillId="2" borderId="0" xfId="0" applyNumberFormat="1" applyFill="1" applyBorder="1" applyAlignment="1">
      <alignment horizontal="center"/>
    </xf>
    <xf numFmtId="0" fontId="9" fillId="0" borderId="0" xfId="2" applyFont="1" applyFill="1" applyBorder="1" applyAlignment="1">
      <alignment horizontal="center"/>
    </xf>
    <xf numFmtId="0" fontId="9" fillId="0" borderId="1" xfId="2" applyFont="1" applyBorder="1" applyAlignment="1">
      <alignment horizontal="center"/>
    </xf>
    <xf numFmtId="165" fontId="2" fillId="0" borderId="0" xfId="0" applyNumberFormat="1" applyFont="1" applyAlignment="1">
      <alignment horizontal="center"/>
    </xf>
    <xf numFmtId="0" fontId="0" fillId="2" borderId="0" xfId="0" applyFill="1" applyBorder="1"/>
    <xf numFmtId="0" fontId="2" fillId="0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center"/>
    </xf>
    <xf numFmtId="0" fontId="11" fillId="0" borderId="0" xfId="2" applyFont="1" applyFill="1" applyBorder="1" applyAlignment="1">
      <alignment horizontal="center"/>
    </xf>
    <xf numFmtId="38" fontId="0" fillId="0" borderId="0" xfId="0" applyNumberFormat="1" applyFill="1" applyBorder="1" applyAlignment="1">
      <alignment horizontal="center"/>
    </xf>
    <xf numFmtId="0" fontId="11" fillId="0" borderId="0" xfId="2" applyFont="1" applyBorder="1" applyAlignment="1">
      <alignment horizontal="center"/>
    </xf>
    <xf numFmtId="38" fontId="0" fillId="0" borderId="0" xfId="0" applyNumberFormat="1" applyAlignment="1">
      <alignment horizontal="center"/>
    </xf>
    <xf numFmtId="0" fontId="6" fillId="0" borderId="0" xfId="2" applyFont="1" applyFill="1" applyBorder="1" applyAlignment="1"/>
    <xf numFmtId="0" fontId="6" fillId="0" borderId="0" xfId="2" applyFont="1" applyFill="1" applyBorder="1" applyAlignment="1">
      <alignment horizontal="center"/>
    </xf>
    <xf numFmtId="0" fontId="6" fillId="0" borderId="0" xfId="3" applyFont="1" applyFill="1" applyBorder="1" applyAlignment="1">
      <alignment horizontal="center"/>
    </xf>
    <xf numFmtId="0" fontId="6" fillId="0" borderId="0" xfId="3" applyFont="1" applyFill="1" applyBorder="1" applyAlignment="1"/>
    <xf numFmtId="38" fontId="2" fillId="0" borderId="0" xfId="0" applyNumberFormat="1" applyFont="1" applyFill="1" applyBorder="1" applyAlignment="1">
      <alignment horizontal="center"/>
    </xf>
    <xf numFmtId="0" fontId="12" fillId="0" borderId="0" xfId="0" applyFont="1" applyFill="1" applyBorder="1" applyAlignment="1">
      <alignment wrapText="1"/>
    </xf>
    <xf numFmtId="0" fontId="2" fillId="0" borderId="3" xfId="0" applyFont="1" applyFill="1" applyBorder="1"/>
    <xf numFmtId="0" fontId="6" fillId="0" borderId="0" xfId="2" applyFont="1" applyBorder="1" applyAlignment="1">
      <alignment horizontal="center"/>
    </xf>
    <xf numFmtId="0" fontId="6" fillId="0" borderId="0" xfId="3" applyFont="1" applyBorder="1" applyAlignment="1">
      <alignment horizontal="center"/>
    </xf>
    <xf numFmtId="38" fontId="2" fillId="0" borderId="3" xfId="0" applyNumberFormat="1" applyFont="1" applyBorder="1" applyAlignment="1">
      <alignment horizontal="center"/>
    </xf>
    <xf numFmtId="0" fontId="13" fillId="0" borderId="0" xfId="0" applyFont="1" applyFill="1" applyBorder="1" applyAlignment="1">
      <alignment wrapText="1"/>
    </xf>
    <xf numFmtId="0" fontId="2" fillId="0" borderId="0" xfId="0" applyFont="1" applyFill="1" applyBorder="1" applyAlignment="1"/>
    <xf numFmtId="0" fontId="0" fillId="2" borderId="5" xfId="0" applyFill="1" applyBorder="1"/>
    <xf numFmtId="0" fontId="3" fillId="2" borderId="6" xfId="4" applyFill="1" applyBorder="1"/>
    <xf numFmtId="0" fontId="3" fillId="2" borderId="5" xfId="4" applyFill="1" applyBorder="1"/>
    <xf numFmtId="40" fontId="6" fillId="0" borderId="0" xfId="3" applyNumberFormat="1" applyFont="1" applyFill="1" applyBorder="1" applyAlignment="1">
      <alignment horizontal="center"/>
    </xf>
    <xf numFmtId="0" fontId="3" fillId="0" borderId="2" xfId="2" applyFill="1" applyBorder="1"/>
    <xf numFmtId="0" fontId="0" fillId="0" borderId="2" xfId="0" applyBorder="1"/>
    <xf numFmtId="40" fontId="6" fillId="0" borderId="0" xfId="2" applyNumberFormat="1" applyFont="1" applyAlignment="1">
      <alignment horizontal="center"/>
    </xf>
    <xf numFmtId="40" fontId="6" fillId="0" borderId="1" xfId="2" applyNumberFormat="1" applyFont="1" applyBorder="1" applyAlignment="1">
      <alignment horizontal="center"/>
    </xf>
    <xf numFmtId="40" fontId="6" fillId="0" borderId="0" xfId="2" applyNumberFormat="1" applyFont="1" applyBorder="1" applyAlignment="1">
      <alignment horizontal="center"/>
    </xf>
    <xf numFmtId="40" fontId="7" fillId="0" borderId="0" xfId="2" applyNumberFormat="1" applyFont="1" applyAlignment="1">
      <alignment horizontal="center"/>
    </xf>
    <xf numFmtId="40" fontId="7" fillId="0" borderId="0" xfId="2" applyNumberFormat="1" applyFont="1" applyBorder="1" applyAlignment="1">
      <alignment horizontal="center"/>
    </xf>
    <xf numFmtId="2" fontId="7" fillId="0" borderId="0" xfId="2" applyNumberFormat="1" applyFont="1" applyAlignment="1">
      <alignment horizontal="center"/>
    </xf>
    <xf numFmtId="2" fontId="7" fillId="0" borderId="0" xfId="2" applyNumberFormat="1" applyFont="1" applyBorder="1" applyAlignment="1">
      <alignment horizontal="center"/>
    </xf>
    <xf numFmtId="40" fontId="7" fillId="0" borderId="2" xfId="3" applyNumberFormat="1" applyFont="1" applyBorder="1" applyAlignment="1">
      <alignment horizontal="center"/>
    </xf>
    <xf numFmtId="0" fontId="5" fillId="0" borderId="2" xfId="3" applyBorder="1" applyAlignment="1">
      <alignment horizontal="center"/>
    </xf>
    <xf numFmtId="0" fontId="7" fillId="0" borderId="2" xfId="3" applyFont="1" applyBorder="1" applyAlignment="1">
      <alignment horizontal="left"/>
    </xf>
    <xf numFmtId="0" fontId="9" fillId="0" borderId="0" xfId="2" applyFont="1" applyAlignment="1">
      <alignment horizontal="left"/>
    </xf>
    <xf numFmtId="0" fontId="7" fillId="0" borderId="2" xfId="3" applyFont="1" applyBorder="1" applyAlignment="1">
      <alignment horizontal="center"/>
    </xf>
    <xf numFmtId="0" fontId="10" fillId="0" borderId="2" xfId="3" applyFont="1" applyBorder="1" applyAlignment="1">
      <alignment horizontal="center"/>
    </xf>
    <xf numFmtId="0" fontId="9" fillId="0" borderId="0" xfId="2" applyFont="1" applyBorder="1" applyAlignment="1">
      <alignment horizontal="center"/>
    </xf>
    <xf numFmtId="0" fontId="3" fillId="2" borderId="5" xfId="2" applyFill="1" applyBorder="1"/>
    <xf numFmtId="0" fontId="12" fillId="0" borderId="0" xfId="0" applyFont="1" applyFill="1" applyBorder="1" applyAlignment="1"/>
    <xf numFmtId="0" fontId="6" fillId="0" borderId="4" xfId="3" applyFont="1" applyBorder="1" applyAlignment="1">
      <alignment horizontal="center"/>
    </xf>
    <xf numFmtId="0" fontId="6" fillId="0" borderId="4" xfId="2" applyFont="1" applyBorder="1" applyAlignment="1">
      <alignment horizontal="center"/>
    </xf>
    <xf numFmtId="0" fontId="13" fillId="0" borderId="0" xfId="0" applyFont="1" applyBorder="1" applyAlignment="1">
      <alignment horizontal="center" wrapText="1"/>
    </xf>
    <xf numFmtId="0" fontId="13" fillId="0" borderId="5" xfId="0" applyFont="1" applyBorder="1" applyAlignment="1">
      <alignment horizontal="center" wrapText="1"/>
    </xf>
    <xf numFmtId="0" fontId="2" fillId="2" borderId="7" xfId="0" applyFont="1" applyFill="1" applyBorder="1" applyAlignment="1">
      <alignment horizontal="center"/>
    </xf>
    <xf numFmtId="0" fontId="6" fillId="0" borderId="3" xfId="3" applyFont="1" applyBorder="1" applyAlignment="1">
      <alignment horizontal="center"/>
    </xf>
    <xf numFmtId="0" fontId="6" fillId="0" borderId="3" xfId="2" applyFont="1" applyBorder="1" applyAlignment="1">
      <alignment horizontal="center"/>
    </xf>
  </cellXfs>
  <cellStyles count="5">
    <cellStyle name="Normal" xfId="0" builtinId="0"/>
    <cellStyle name="Normal 10" xfId="2"/>
    <cellStyle name="Normal 10 2 30 2" xfId="4"/>
    <cellStyle name="Normal 4 2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16" Type="http://schemas.openxmlformats.org/officeDocument/2006/relationships/styles" Target="styles.xml" />
  <Relationship Id="rId15" Type="http://schemas.openxmlformats.org/officeDocument/2006/relationships/theme" Target="theme/theme1.xml" />
  <Relationship Id="rId17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worksheet" Target="worksheets/sheet2.xml" />
  <Relationship Id="rId3" Type="http://schemas.openxmlformats.org/officeDocument/2006/relationships/worksheet" Target="worksheets/sheet3.xml" />
  <Relationship Id="rId4" Type="http://schemas.openxmlformats.org/officeDocument/2006/relationships/worksheet" Target="worksheets/sheet4.xml" />
  <Relationship Id="rId8" Type="http://schemas.openxmlformats.org/officeDocument/2006/relationships/externalLink" Target="externalLinks/externalLink4.xml" />
  <Relationship Id="rId13" Type="http://schemas.openxmlformats.org/officeDocument/2006/relationships/externalLink" Target="externalLinks/externalLink9.xml" />
  <Relationship Id="rId7" Type="http://schemas.openxmlformats.org/officeDocument/2006/relationships/externalLink" Target="externalLinks/externalLink3.xml" />
  <Relationship Id="rId12" Type="http://schemas.openxmlformats.org/officeDocument/2006/relationships/externalLink" Target="externalLinks/externalLink8.xml" />
  <Relationship Id="rId6" Type="http://schemas.openxmlformats.org/officeDocument/2006/relationships/externalLink" Target="externalLinks/externalLink2.xml" />
  <Relationship Id="rId11" Type="http://schemas.openxmlformats.org/officeDocument/2006/relationships/externalLink" Target="externalLinks/externalLink7.xml" />
  <Relationship Id="rId5" Type="http://schemas.openxmlformats.org/officeDocument/2006/relationships/externalLink" Target="externalLinks/externalLink1.xml" />
  <Relationship Id="rId10" Type="http://schemas.openxmlformats.org/officeDocument/2006/relationships/externalLink" Target="externalLinks/externalLink6.xml" />
  <Relationship Id="rId9" Type="http://schemas.openxmlformats.org/officeDocument/2006/relationships/externalLink" Target="externalLinks/externalLink5.xml" />
  <Relationship Id="rId14" Type="http://schemas.openxmlformats.org/officeDocument/2006/relationships/externalLink" Target="externalLinks/externalLink10.xml" />
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I:\Documents%20and%20Settings\rjcamfield\Local%20Settings\Temporary%20Internet%20Files\Content.IE5\S9EREEB6\Processor.xls" TargetMode="External" />
</Relationships>
</file>

<file path=xl/externalLinks/_rels/externalLink1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nance/Shared/Budget/Budget%20Reports/RENEWABLE%20ENERGY/ELECTRIC%20SYSTEM%202038%20PLAN/206%20MW%20FY18-37%20Nuclear%20Summary%20-%206%25Cash%20Flow.xlsx" TargetMode="External" />
</Relationships>
</file>

<file path=xl/externalLinks/_rels/externalLink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I:\Departments%20&amp;%20Divisions\Accounting%20Departments\Analysis%20and%20MISC\Financial%20analysis\Excel\Electric%20Rate%20Case%202007\Cost%20of%20Capital\Cash%20Projections\Cash%20Projection%20.xls" TargetMode="External" />
</Relationships>
</file>

<file path=xl/externalLinks/_rels/externalLink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WINDOWS/Temporary%20Internet%20Files/Content.Outlook/949BRRHC/Flow_of_Funds_Model_2007_12_07%20RT.xls" TargetMode="External" />
</Relationships>
</file>

<file path=xl/externalLinks/_rels/externalLink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WINDOWS/Temporary%20Internet%20Files/Content.Outlook/949BRRHC/generation%20Alternatives%20summary.xls" TargetMode="External" />
</Relationships>
</file>

<file path=xl/externalLinks/_rels/externalLink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F:\New%20Generation\Flow_of_Funds_Model_2007_12_07.xls" TargetMode="External" />
</Relationships>
</file>

<file path=xl/externalLinks/_rels/externalLink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Nuclear/MEAG/tullre/MEAG%20PPA/NEI/JEA-NEI_power_plant_model_8.3e.xls" TargetMode="External" />
</Relationships>
</file>

<file path=xl/externalLinks/_rels/externalLink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Nuclear/MEAG/tullre/MEAG%20PPA/206%20MW%20Inflation%20Adjusted%20Payment%20Decom%20Model.xls" TargetMode="External" />
</Relationships>
</file>

<file path=xl/externalLinks/_rels/externalLink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WINNT/Temporary%20Internet%20Files/OLK394/Water%20%20Sewer%20Series%202001%20D%20and%20E%20%20Pricing%20Book%20-%20Final.xls" TargetMode="External" />
</Relationships>
</file>

<file path=xl/externalLinks/_rels/externalLink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WINNT/Temporary%20Internet%20Files/OLK394/Water%20%20Sewer%20Series%202002%20C%20%20Pricing%20Book%20-%20Proforma.xls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Log"/>
      <sheetName val="Template"/>
      <sheetName val="On-Peak Prices"/>
      <sheetName val="Off-Peak Prices"/>
      <sheetName val="Spark Spreads"/>
      <sheetName val="Weekly Power Index"/>
      <sheetName val="National Average"/>
      <sheetName val="Daily Avg, Real $"/>
      <sheetName val="Weekly Averages"/>
      <sheetName val="Daily Averages"/>
      <sheetName val="spark spread"/>
      <sheetName val="AZ"/>
      <sheetName val="Mid Columbia"/>
      <sheetName val="CIPCO"/>
      <sheetName val="Aug-Oct 08 On-pk"/>
      <sheetName val="GDP Deflator"/>
      <sheetName val="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"/>
      <sheetName val="Cost of Operations"/>
      <sheetName val="Bond Calc"/>
      <sheetName val="Debt Service 206 MW Bond Amt"/>
      <sheetName val="Decomm Trust"/>
      <sheetName val="Add Compensation - Carbon Tax"/>
      <sheetName val="Cost Per MWH "/>
      <sheetName val="MEAG Spend Curv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Flow of Funds Flowchart"/>
      <sheetName val="Inputs"/>
      <sheetName val="Bond Summary"/>
      <sheetName val="Debt Service"/>
      <sheetName val="Equity Imputed Debt Service"/>
      <sheetName val="Capital Improvements"/>
      <sheetName val="Nuclear Fuel"/>
      <sheetName val="Decommissioning"/>
      <sheetName val="Flow of Funds"/>
      <sheetName val="Payments - MEAG"/>
      <sheetName val="Payments - PPA"/>
      <sheetName val="Operating Costs"/>
      <sheetName val="Bond Calcs"/>
      <sheetName val="Equity Imputed Bond Calcs"/>
      <sheetName val="Construction Cost Curve"/>
    </sheetNames>
    <sheetDataSet>
      <sheetData sheetId="0" refreshError="1"/>
      <sheetData sheetId="1" refreshError="1"/>
      <sheetData sheetId="2">
        <row r="16">
          <cell r="G16">
            <v>2008</v>
          </cell>
        </row>
        <row r="22">
          <cell r="G22">
            <v>40</v>
          </cell>
        </row>
        <row r="27">
          <cell r="G27">
            <v>0.05</v>
          </cell>
        </row>
        <row r="29">
          <cell r="G29">
            <v>4.5999999999999999E-2</v>
          </cell>
        </row>
        <row r="62">
          <cell r="G62">
            <v>39814</v>
          </cell>
        </row>
        <row r="68">
          <cell r="G68">
            <v>39814</v>
          </cell>
        </row>
        <row r="69">
          <cell r="G69">
            <v>39814</v>
          </cell>
        </row>
        <row r="71">
          <cell r="G71">
            <v>42370</v>
          </cell>
        </row>
        <row r="72">
          <cell r="G72">
            <v>42736</v>
          </cell>
        </row>
        <row r="74">
          <cell r="G74">
            <v>1117</v>
          </cell>
        </row>
        <row r="75">
          <cell r="G75">
            <v>1117</v>
          </cell>
        </row>
        <row r="85">
          <cell r="G85">
            <v>3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55">
          <cell r="X155">
            <v>2208352.266627007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st Per MWH"/>
      <sheetName val="Nuc PPA"/>
      <sheetName val="Debt Service"/>
      <sheetName val="Nuc Inputs"/>
      <sheetName val="Sheet2"/>
      <sheetName val="Nuc Construction Costs (2)"/>
    </sheetNames>
    <sheetDataSet>
      <sheetData sheetId="0"/>
      <sheetData sheetId="1"/>
      <sheetData sheetId="2"/>
      <sheetData sheetId="3"/>
      <sheetData sheetId="4" refreshError="1">
        <row r="7">
          <cell r="F7">
            <v>2.4E-2</v>
          </cell>
        </row>
      </sheetData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Flow of Funds Flowchart"/>
      <sheetName val="Inputs"/>
      <sheetName val="Bond Summary"/>
      <sheetName val="Debt Service"/>
      <sheetName val="Equity Imputed Debt Service"/>
      <sheetName val="Capital Improvements"/>
      <sheetName val="Nuclear Fuel"/>
      <sheetName val="Decommissioning"/>
      <sheetName val="Flow of Funds"/>
      <sheetName val="Payments - MEAG"/>
      <sheetName val="Payments - PPA"/>
      <sheetName val="Operating Costs"/>
      <sheetName val="Bond Calcs"/>
      <sheetName val="Equity Imputed Bond Calcs"/>
      <sheetName val="Construction Cost Curve"/>
    </sheetNames>
    <sheetDataSet>
      <sheetData sheetId="0"/>
      <sheetData sheetId="1"/>
      <sheetData sheetId="2" refreshError="1">
        <row r="1">
          <cell r="A1" t="str">
            <v>MEAG Power</v>
          </cell>
        </row>
        <row r="2">
          <cell r="A2" t="str">
            <v>Plant Vogtle Expansion Project</v>
          </cell>
        </row>
        <row r="4">
          <cell r="A4" t="str">
            <v>Privileged &amp; Confidential</v>
          </cell>
        </row>
        <row r="31">
          <cell r="G31">
            <v>6.7500000000000004E-2</v>
          </cell>
        </row>
        <row r="96">
          <cell r="G96">
            <v>1.5E-3</v>
          </cell>
        </row>
        <row r="98">
          <cell r="G98">
            <v>6456.1948410141631</v>
          </cell>
        </row>
        <row r="99">
          <cell r="G99">
            <v>6590.69890020195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mary"/>
      <sheetName val="Statements"/>
      <sheetName val="Construction"/>
      <sheetName val="Operation"/>
      <sheetName val="Taxes"/>
      <sheetName val="Decom"/>
      <sheetName val="RB_CWiP"/>
      <sheetName val="RB_RevReq"/>
      <sheetName val="PF_SandU"/>
      <sheetName val="PF_Cash"/>
      <sheetName val="PF_Debt"/>
      <sheetName val="PF_Equity"/>
      <sheetName val="Notes"/>
    </sheetNames>
    <sheetDataSet>
      <sheetData sheetId="0"/>
      <sheetData sheetId="1">
        <row r="25">
          <cell r="E25">
            <v>0.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s"/>
      <sheetName val="Summary"/>
      <sheetName val="Trust"/>
      <sheetName val="Rev_Req"/>
      <sheetName val="NRC_Sched"/>
      <sheetName val="Factors"/>
      <sheetName val="Module1"/>
      <sheetName val="Module2"/>
      <sheetName val="206 MW Inflation Adjusted Payme"/>
    </sheetNames>
    <sheetDataSet>
      <sheetData sheetId="0" refreshError="1"/>
      <sheetData sheetId="1">
        <row r="5">
          <cell r="D5">
            <v>2</v>
          </cell>
        </row>
        <row r="9">
          <cell r="D9">
            <v>2</v>
          </cell>
        </row>
        <row r="13">
          <cell r="D13">
            <v>4.6850000000000003E-2</v>
          </cell>
        </row>
        <row r="25">
          <cell r="D25">
            <v>42461</v>
          </cell>
        </row>
        <row r="29">
          <cell r="D29">
            <v>0</v>
          </cell>
        </row>
        <row r="30">
          <cell r="D30">
            <v>0</v>
          </cell>
        </row>
        <row r="32">
          <cell r="D32">
            <v>9.3465999999999994E-2</v>
          </cell>
        </row>
        <row r="35">
          <cell r="D35">
            <v>42461</v>
          </cell>
        </row>
        <row r="36">
          <cell r="D36">
            <v>42826</v>
          </cell>
        </row>
        <row r="42">
          <cell r="D42">
            <v>57070</v>
          </cell>
        </row>
        <row r="43">
          <cell r="D43">
            <v>57435</v>
          </cell>
        </row>
        <row r="46">
          <cell r="D46">
            <v>20000</v>
          </cell>
        </row>
        <row r="47">
          <cell r="D47">
            <v>1.5E-3</v>
          </cell>
        </row>
        <row r="51">
          <cell r="D51">
            <v>2007</v>
          </cell>
        </row>
        <row r="55">
          <cell r="D55">
            <v>364140</v>
          </cell>
        </row>
        <row r="56">
          <cell r="D56">
            <v>364140</v>
          </cell>
        </row>
        <row r="59">
          <cell r="H59">
            <v>317167.98428919353</v>
          </cell>
        </row>
        <row r="60">
          <cell r="H60">
            <v>332027.30435314227</v>
          </cell>
        </row>
        <row r="64">
          <cell r="D64">
            <v>2006</v>
          </cell>
        </row>
        <row r="68">
          <cell r="D68">
            <v>427403</v>
          </cell>
        </row>
        <row r="69">
          <cell r="D69">
            <v>427403</v>
          </cell>
        </row>
        <row r="73">
          <cell r="H73">
            <v>389711.28127216478</v>
          </cell>
        </row>
        <row r="74">
          <cell r="H74">
            <v>407969.25479976571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Life"/>
      <sheetName val="PRICE 2001 D and E"/>
      <sheetName val="Price and Yield"/>
      <sheetName val="Bond Test"/>
      <sheetName val="Use of Funds"/>
      <sheetName val="Additional Bonds DS"/>
      <sheetName val="Net Revenues"/>
      <sheetName val="Statistics"/>
      <sheetName val="EIC2001C"/>
      <sheetName val="Savings"/>
      <sheetName val="OS Debt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T53">
            <v>1.02406693161216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2002 C"/>
      <sheetName val="Early Retirement"/>
      <sheetName val="Price and Yield"/>
      <sheetName val="Arb Yield"/>
      <sheetName val="MOU"/>
      <sheetName val="OS Debt Service"/>
      <sheetName val="Bond Test"/>
      <sheetName val="Additional Bonds DS"/>
      <sheetName val="WA Life"/>
      <sheetName val="Statistics"/>
      <sheetName val="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1">
          <cell r="W51">
            <v>1.0092421753831951</v>
          </cell>
        </row>
      </sheetData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_rels/sheet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4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J325"/>
  <sheetViews>
    <sheetView topLeftCell="A40" zoomScale="80" workbookViewId="0">
      <selection activeCell="R91" sqref="R91"/>
    </sheetView>
  </sheetViews>
  <sheetFormatPr defaultRowHeight="12.75" x14ac:dyDescent="0.2"/>
  <cols>
    <col min="1" max="1" width="2.7109375" customWidth="1"/>
    <col min="2" max="16" width="8.7109375" customWidth="1"/>
    <col min="17" max="17" width="2.7109375" customWidth="1"/>
    <col min="18" max="18" width="8.7109375" customWidth="1"/>
    <col min="19" max="19" width="7.5703125" customWidth="1"/>
    <col min="20" max="20" width="8.7109375" customWidth="1"/>
    <col min="21" max="21" width="9.140625" customWidth="1"/>
    <col min="22" max="22" width="10.7109375" customWidth="1"/>
    <col min="23" max="23" width="10.5703125" customWidth="1"/>
    <col min="24" max="24" width="4.5703125" customWidth="1"/>
    <col min="25" max="26" width="8.7109375" customWidth="1"/>
    <col min="28" max="28" width="2.7109375" customWidth="1"/>
    <col min="29" max="30" width="10.7109375" customWidth="1"/>
    <col min="31" max="31" width="2.7109375" customWidth="1"/>
    <col min="34" max="34" width="2.7109375" customWidth="1"/>
    <col min="37" max="37" width="2.7109375" customWidth="1"/>
    <col min="40" max="40" width="2.7109375" customWidth="1"/>
    <col min="44" max="44" width="2.7109375" customWidth="1"/>
    <col min="45" max="46" width="10.7109375" customWidth="1"/>
    <col min="47" max="47" width="2.7109375" customWidth="1"/>
    <col min="50" max="50" width="2.7109375" customWidth="1"/>
    <col min="53" max="53" width="2.7109375" customWidth="1"/>
    <col min="59" max="59" width="2.7109375" customWidth="1"/>
    <col min="60" max="61" width="10.7109375" customWidth="1"/>
    <col min="62" max="62" width="2.7109375" customWidth="1"/>
    <col min="65" max="65" width="2.7109375" customWidth="1"/>
    <col min="68" max="68" width="2.7109375" customWidth="1"/>
    <col min="73" max="73" width="12.7109375" customWidth="1"/>
    <col min="76" max="76" width="2.7109375" customWidth="1"/>
    <col min="77" max="78" width="10.7109375" customWidth="1"/>
    <col min="79" max="79" width="2.7109375" customWidth="1"/>
    <col min="82" max="82" width="2.7109375" customWidth="1"/>
    <col min="85" max="85" width="2.7109375" customWidth="1"/>
    <col min="91" max="91" width="2.7109375" customWidth="1"/>
    <col min="92" max="93" width="10.7109375" customWidth="1"/>
    <col min="94" max="94" width="2.7109375" customWidth="1"/>
    <col min="97" max="97" width="2.7109375" customWidth="1"/>
    <col min="100" max="100" width="2.7109375" customWidth="1"/>
    <col min="106" max="106" width="2.7109375" customWidth="1"/>
    <col min="107" max="108" width="10.7109375" customWidth="1"/>
    <col min="109" max="109" width="2.7109375" customWidth="1"/>
    <col min="112" max="112" width="2.7109375" customWidth="1"/>
    <col min="115" max="115" width="2.7109375" customWidth="1"/>
    <col min="120" max="120" width="12.7109375" customWidth="1"/>
    <col min="123" max="123" width="2.7109375" customWidth="1"/>
    <col min="124" max="125" width="10.7109375" customWidth="1"/>
    <col min="126" max="126" width="2.7109375" customWidth="1"/>
    <col min="129" max="129" width="2.7109375" customWidth="1"/>
    <col min="132" max="132" width="2.7109375" customWidth="1"/>
    <col min="138" max="138" width="2.7109375" customWidth="1"/>
    <col min="139" max="140" width="10.7109375" customWidth="1"/>
    <col min="141" max="141" width="2.7109375" customWidth="1"/>
    <col min="144" max="144" width="2.7109375" customWidth="1"/>
    <col min="147" max="147" width="2.7109375" customWidth="1"/>
    <col min="153" max="153" width="2.7109375" customWidth="1"/>
    <col min="154" max="155" width="10.7109375" customWidth="1"/>
    <col min="156" max="156" width="2.7109375" customWidth="1"/>
    <col min="159" max="159" width="2.7109375" customWidth="1"/>
    <col min="162" max="162" width="2.7109375" customWidth="1"/>
  </cols>
  <sheetData>
    <row r="1" spans="1:192" ht="18" customHeight="1" thickBot="1" x14ac:dyDescent="0.3">
      <c r="B1" s="114" t="s">
        <v>13</v>
      </c>
      <c r="C1" s="114"/>
      <c r="D1" s="116" t="s">
        <v>14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72"/>
      <c r="T1" s="72"/>
      <c r="U1" s="72"/>
      <c r="V1" s="1"/>
      <c r="W1" s="1"/>
      <c r="X1" s="1"/>
      <c r="Y1" s="88"/>
      <c r="Z1" s="88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1"/>
      <c r="AQ1" s="89"/>
      <c r="AR1" s="89"/>
      <c r="AS1" s="89"/>
      <c r="AT1" s="89"/>
      <c r="AU1" s="89"/>
      <c r="AV1" s="89"/>
      <c r="AW1" s="89"/>
      <c r="AX1" s="89"/>
      <c r="AY1" s="89"/>
      <c r="AZ1" s="89"/>
      <c r="BA1" s="89"/>
      <c r="BB1" s="89"/>
      <c r="BC1" s="89"/>
      <c r="BD1" s="1"/>
      <c r="BE1" s="1"/>
      <c r="BF1" s="89"/>
      <c r="BG1" s="89"/>
      <c r="BH1" s="89"/>
      <c r="BI1" s="89"/>
      <c r="BJ1" s="89"/>
      <c r="BK1" s="89"/>
      <c r="BL1" s="89"/>
      <c r="BM1" s="89"/>
      <c r="BN1" s="89"/>
      <c r="BO1" s="89"/>
      <c r="BP1" s="89"/>
      <c r="BQ1" s="89"/>
      <c r="BR1" s="89"/>
      <c r="BS1" s="1"/>
      <c r="BT1" s="1"/>
      <c r="BU1" s="83"/>
      <c r="BV1" s="1"/>
      <c r="BW1" s="89"/>
      <c r="BX1" s="89"/>
      <c r="BY1" s="89"/>
      <c r="BZ1" s="89"/>
      <c r="CA1" s="89"/>
      <c r="CB1" s="89"/>
      <c r="CC1" s="89"/>
      <c r="CD1" s="89"/>
      <c r="CE1" s="89"/>
      <c r="CF1" s="89"/>
      <c r="CG1" s="89"/>
      <c r="CH1" s="89"/>
      <c r="CI1" s="89"/>
      <c r="CJ1" s="1"/>
      <c r="CK1" s="1"/>
      <c r="CL1" s="89"/>
      <c r="CM1" s="89"/>
      <c r="CN1" s="89"/>
      <c r="CO1" s="89"/>
      <c r="CP1" s="89"/>
      <c r="CQ1" s="89"/>
      <c r="CR1" s="89"/>
      <c r="CS1" s="89"/>
      <c r="CT1" s="89"/>
      <c r="CU1" s="89"/>
      <c r="CV1" s="89"/>
      <c r="CW1" s="89"/>
      <c r="CX1" s="89"/>
      <c r="CY1" s="1"/>
      <c r="CZ1" s="1"/>
      <c r="DA1" s="89"/>
      <c r="DB1" s="89"/>
      <c r="DC1" s="89"/>
      <c r="DD1" s="89"/>
      <c r="DE1" s="89"/>
      <c r="DF1" s="89"/>
      <c r="DG1" s="89"/>
      <c r="DH1" s="89"/>
      <c r="DI1" s="89"/>
      <c r="DJ1" s="89"/>
      <c r="DK1" s="89"/>
      <c r="DL1" s="89"/>
      <c r="DM1" s="89"/>
      <c r="DN1" s="1"/>
      <c r="DO1" s="1"/>
      <c r="DP1" s="83"/>
      <c r="DQ1" s="1"/>
      <c r="DR1" s="89"/>
      <c r="DS1" s="89"/>
      <c r="DT1" s="89"/>
      <c r="DU1" s="89"/>
      <c r="DV1" s="89"/>
      <c r="DW1" s="89"/>
      <c r="DX1" s="89"/>
      <c r="DY1" s="89"/>
      <c r="DZ1" s="89"/>
      <c r="EA1" s="89"/>
      <c r="EB1" s="89"/>
      <c r="EC1" s="89"/>
      <c r="ED1" s="89"/>
      <c r="EE1" s="1"/>
      <c r="EF1" s="1"/>
      <c r="EG1" s="89"/>
      <c r="EH1" s="89"/>
      <c r="EI1" s="89"/>
      <c r="EJ1" s="89"/>
      <c r="EK1" s="89"/>
      <c r="EL1" s="89"/>
      <c r="EM1" s="89"/>
      <c r="EN1" s="89"/>
      <c r="EO1" s="89"/>
      <c r="EP1" s="89"/>
      <c r="EQ1" s="89"/>
      <c r="ER1" s="89"/>
      <c r="ES1" s="89"/>
      <c r="ET1" s="1"/>
      <c r="EU1" s="1"/>
      <c r="EV1" s="89"/>
      <c r="EW1" s="89"/>
      <c r="EX1" s="89"/>
      <c r="EY1" s="89"/>
      <c r="EZ1" s="89"/>
      <c r="FA1" s="89"/>
      <c r="FB1" s="89"/>
      <c r="FC1" s="89"/>
      <c r="FD1" s="89"/>
      <c r="FE1" s="89"/>
      <c r="FF1" s="89"/>
      <c r="FG1" s="89"/>
      <c r="FH1" s="89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</row>
    <row r="2" spans="1:192" ht="18" customHeight="1" thickBot="1" x14ac:dyDescent="0.3">
      <c r="B2" s="115"/>
      <c r="C2" s="115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1"/>
      <c r="R2" s="90"/>
      <c r="S2" s="1"/>
      <c r="T2" s="89"/>
      <c r="U2" s="89"/>
      <c r="V2" s="89"/>
      <c r="W2" s="89"/>
      <c r="X2" s="72"/>
      <c r="Y2" s="88"/>
      <c r="Z2" s="88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1"/>
      <c r="AP2" s="1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1"/>
      <c r="BE2" s="1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1"/>
      <c r="BT2" s="1"/>
      <c r="BU2" s="83"/>
      <c r="BV2" s="1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1"/>
      <c r="CK2" s="1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1"/>
      <c r="CZ2" s="1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1"/>
      <c r="DO2" s="1"/>
      <c r="DP2" s="83"/>
      <c r="DQ2" s="1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1"/>
      <c r="EF2" s="1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1"/>
      <c r="EU2" s="1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</row>
    <row r="3" spans="1:192" ht="14.25" customHeight="1" thickTop="1" x14ac:dyDescent="0.25">
      <c r="B3" s="60"/>
      <c r="C3" s="60"/>
      <c r="D3" s="87" t="s">
        <v>11</v>
      </c>
      <c r="E3" s="56"/>
      <c r="F3" s="112" t="s">
        <v>10</v>
      </c>
      <c r="G3" s="112"/>
      <c r="H3" s="86"/>
      <c r="I3" s="113" t="s">
        <v>9</v>
      </c>
      <c r="J3" s="113"/>
      <c r="K3" s="85"/>
      <c r="L3" s="113" t="s">
        <v>8</v>
      </c>
      <c r="M3" s="113"/>
      <c r="N3" s="85"/>
      <c r="O3" s="113" t="s">
        <v>7</v>
      </c>
      <c r="P3" s="113"/>
      <c r="Q3" s="60"/>
      <c r="R3" s="84" t="s">
        <v>6</v>
      </c>
      <c r="S3" s="1"/>
      <c r="T3" s="1"/>
      <c r="U3" s="78"/>
      <c r="V3" s="78"/>
      <c r="W3" s="72"/>
      <c r="X3" s="72"/>
      <c r="Y3" s="72"/>
      <c r="Z3" s="1"/>
      <c r="AA3" s="82"/>
      <c r="AB3" s="52"/>
      <c r="AC3" s="81"/>
      <c r="AD3" s="81"/>
      <c r="AE3" s="80"/>
      <c r="AF3" s="78"/>
      <c r="AG3" s="78"/>
      <c r="AH3" s="79"/>
      <c r="AI3" s="78"/>
      <c r="AJ3" s="78"/>
      <c r="AK3" s="79"/>
      <c r="AL3" s="78"/>
      <c r="AM3" s="78"/>
      <c r="AN3" s="79"/>
      <c r="AO3" s="79"/>
      <c r="AP3" s="1"/>
      <c r="AQ3" s="82"/>
      <c r="AR3" s="52"/>
      <c r="AS3" s="81"/>
      <c r="AT3" s="81"/>
      <c r="AU3" s="80"/>
      <c r="AV3" s="78"/>
      <c r="AW3" s="78"/>
      <c r="AX3" s="79"/>
      <c r="AY3" s="78"/>
      <c r="AZ3" s="78"/>
      <c r="BA3" s="79"/>
      <c r="BB3" s="78"/>
      <c r="BC3" s="78"/>
      <c r="BD3" s="1"/>
      <c r="BE3" s="1"/>
      <c r="BF3" s="82"/>
      <c r="BG3" s="52"/>
      <c r="BH3" s="81"/>
      <c r="BI3" s="81"/>
      <c r="BJ3" s="80"/>
      <c r="BK3" s="78"/>
      <c r="BL3" s="78"/>
      <c r="BM3" s="79"/>
      <c r="BN3" s="78"/>
      <c r="BO3" s="78"/>
      <c r="BP3" s="79"/>
      <c r="BQ3" s="78"/>
      <c r="BR3" s="78"/>
      <c r="BS3" s="1"/>
      <c r="BT3" s="1"/>
      <c r="BU3" s="83"/>
      <c r="BV3" s="1"/>
      <c r="BW3" s="82"/>
      <c r="BX3" s="52"/>
      <c r="BY3" s="81"/>
      <c r="BZ3" s="81"/>
      <c r="CA3" s="80"/>
      <c r="CB3" s="78"/>
      <c r="CC3" s="78"/>
      <c r="CD3" s="79"/>
      <c r="CE3" s="78"/>
      <c r="CF3" s="78"/>
      <c r="CG3" s="79"/>
      <c r="CH3" s="78"/>
      <c r="CI3" s="78"/>
      <c r="CJ3" s="1"/>
      <c r="CK3" s="1"/>
      <c r="CL3" s="82"/>
      <c r="CM3" s="52"/>
      <c r="CN3" s="81"/>
      <c r="CO3" s="81"/>
      <c r="CP3" s="80"/>
      <c r="CQ3" s="78"/>
      <c r="CR3" s="78"/>
      <c r="CS3" s="79"/>
      <c r="CT3" s="78"/>
      <c r="CU3" s="78"/>
      <c r="CV3" s="79"/>
      <c r="CW3" s="78"/>
      <c r="CX3" s="78"/>
      <c r="CY3" s="1"/>
      <c r="CZ3" s="1"/>
      <c r="DA3" s="82"/>
      <c r="DB3" s="52"/>
      <c r="DC3" s="81"/>
      <c r="DD3" s="81"/>
      <c r="DE3" s="80"/>
      <c r="DF3" s="78"/>
      <c r="DG3" s="78"/>
      <c r="DH3" s="79"/>
      <c r="DI3" s="78"/>
      <c r="DJ3" s="78"/>
      <c r="DK3" s="79"/>
      <c r="DL3" s="78"/>
      <c r="DM3" s="78"/>
      <c r="DN3" s="1"/>
      <c r="DO3" s="1"/>
      <c r="DP3" s="83"/>
      <c r="DQ3" s="1"/>
      <c r="DR3" s="82"/>
      <c r="DS3" s="52"/>
      <c r="DT3" s="81"/>
      <c r="DU3" s="81"/>
      <c r="DV3" s="80"/>
      <c r="DW3" s="78"/>
      <c r="DX3" s="78"/>
      <c r="DY3" s="79"/>
      <c r="DZ3" s="78"/>
      <c r="EA3" s="78"/>
      <c r="EB3" s="79"/>
      <c r="EC3" s="78"/>
      <c r="ED3" s="78"/>
      <c r="EE3" s="1"/>
      <c r="EF3" s="1"/>
      <c r="EG3" s="82"/>
      <c r="EH3" s="52"/>
      <c r="EI3" s="81"/>
      <c r="EJ3" s="81"/>
      <c r="EK3" s="80"/>
      <c r="EL3" s="78"/>
      <c r="EM3" s="78"/>
      <c r="EN3" s="79"/>
      <c r="EO3" s="78"/>
      <c r="EP3" s="78"/>
      <c r="EQ3" s="79"/>
      <c r="ER3" s="78"/>
      <c r="ES3" s="78"/>
      <c r="ET3" s="1"/>
      <c r="EU3" s="1"/>
      <c r="EV3" s="82"/>
      <c r="EW3" s="52"/>
      <c r="EX3" s="81"/>
      <c r="EY3" s="81"/>
      <c r="EZ3" s="80"/>
      <c r="FA3" s="78"/>
      <c r="FB3" s="78"/>
      <c r="FC3" s="79"/>
      <c r="FD3" s="78"/>
      <c r="FE3" s="78"/>
      <c r="FF3" s="79"/>
      <c r="FG3" s="78"/>
      <c r="FH3" s="78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</row>
    <row r="4" spans="1:192" x14ac:dyDescent="0.2">
      <c r="A4" s="73"/>
      <c r="B4" s="72"/>
      <c r="C4" s="72"/>
      <c r="D4" s="77"/>
      <c r="E4" s="56"/>
      <c r="F4" s="56"/>
      <c r="G4" s="56"/>
      <c r="H4" s="53"/>
      <c r="I4" s="58" t="s">
        <v>5</v>
      </c>
      <c r="J4" s="58" t="s">
        <v>4</v>
      </c>
      <c r="K4" s="76"/>
      <c r="L4" s="58" t="s">
        <v>5</v>
      </c>
      <c r="M4" s="58" t="s">
        <v>4</v>
      </c>
      <c r="N4" s="76"/>
      <c r="O4" s="58" t="s">
        <v>5</v>
      </c>
      <c r="P4" s="58" t="s">
        <v>4</v>
      </c>
      <c r="Q4" s="72"/>
      <c r="R4" s="72"/>
      <c r="S4" s="72"/>
      <c r="T4" s="72"/>
      <c r="U4" s="74"/>
      <c r="V4" s="74"/>
      <c r="W4" s="1"/>
      <c r="X4" s="1"/>
      <c r="Y4" s="1"/>
      <c r="Z4" s="1"/>
      <c r="AA4" s="75"/>
      <c r="AB4" s="52"/>
      <c r="AC4" s="52"/>
      <c r="AD4" s="52"/>
      <c r="AE4" s="52"/>
      <c r="AF4" s="74"/>
      <c r="AG4" s="74"/>
      <c r="AH4" s="74"/>
      <c r="AI4" s="74"/>
      <c r="AJ4" s="74"/>
      <c r="AK4" s="74"/>
      <c r="AL4" s="74"/>
      <c r="AM4" s="74"/>
      <c r="AN4" s="74"/>
      <c r="AO4" s="2"/>
      <c r="AP4" s="1"/>
      <c r="AQ4" s="75"/>
      <c r="AR4" s="52"/>
      <c r="AS4" s="52"/>
      <c r="AT4" s="52"/>
      <c r="AU4" s="52"/>
      <c r="AV4" s="74"/>
      <c r="AW4" s="74"/>
      <c r="AX4" s="74"/>
      <c r="AY4" s="74"/>
      <c r="AZ4" s="74"/>
      <c r="BA4" s="74"/>
      <c r="BB4" s="74"/>
      <c r="BC4" s="74"/>
      <c r="BD4" s="1"/>
      <c r="BE4" s="1"/>
      <c r="BF4" s="75"/>
      <c r="BG4" s="52"/>
      <c r="BH4" s="52"/>
      <c r="BI4" s="52"/>
      <c r="BJ4" s="52"/>
      <c r="BK4" s="74"/>
      <c r="BL4" s="74"/>
      <c r="BM4" s="74"/>
      <c r="BN4" s="74"/>
      <c r="BO4" s="74"/>
      <c r="BP4" s="74"/>
      <c r="BQ4" s="74"/>
      <c r="BR4" s="74"/>
      <c r="BS4" s="1"/>
      <c r="BT4" s="1"/>
      <c r="BU4" s="1"/>
      <c r="BV4" s="1"/>
      <c r="BW4" s="75"/>
      <c r="BX4" s="52"/>
      <c r="BY4" s="52"/>
      <c r="BZ4" s="52"/>
      <c r="CA4" s="52"/>
      <c r="CB4" s="74"/>
      <c r="CC4" s="74"/>
      <c r="CD4" s="74"/>
      <c r="CE4" s="74"/>
      <c r="CF4" s="74"/>
      <c r="CG4" s="74"/>
      <c r="CH4" s="74"/>
      <c r="CI4" s="74"/>
      <c r="CJ4" s="1"/>
      <c r="CK4" s="1"/>
      <c r="CL4" s="75"/>
      <c r="CM4" s="52"/>
      <c r="CN4" s="52"/>
      <c r="CO4" s="52"/>
      <c r="CP4" s="52"/>
      <c r="CQ4" s="74"/>
      <c r="CR4" s="74"/>
      <c r="CS4" s="74"/>
      <c r="CT4" s="74"/>
      <c r="CU4" s="74"/>
      <c r="CV4" s="74"/>
      <c r="CW4" s="74"/>
      <c r="CX4" s="74"/>
      <c r="CY4" s="1"/>
      <c r="CZ4" s="1"/>
      <c r="DA4" s="75"/>
      <c r="DB4" s="52"/>
      <c r="DC4" s="52"/>
      <c r="DD4" s="52"/>
      <c r="DE4" s="52"/>
      <c r="DF4" s="74"/>
      <c r="DG4" s="74"/>
      <c r="DH4" s="74"/>
      <c r="DI4" s="74"/>
      <c r="DJ4" s="74"/>
      <c r="DK4" s="74"/>
      <c r="DL4" s="74"/>
      <c r="DM4" s="74"/>
      <c r="DN4" s="1"/>
      <c r="DO4" s="1"/>
      <c r="DP4" s="1"/>
      <c r="DQ4" s="1"/>
      <c r="DR4" s="75"/>
      <c r="DS4" s="52"/>
      <c r="DT4" s="52"/>
      <c r="DU4" s="52"/>
      <c r="DV4" s="52"/>
      <c r="DW4" s="74"/>
      <c r="DX4" s="74"/>
      <c r="DY4" s="74"/>
      <c r="DZ4" s="74"/>
      <c r="EA4" s="74"/>
      <c r="EB4" s="74"/>
      <c r="EC4" s="74"/>
      <c r="ED4" s="74"/>
      <c r="EE4" s="1"/>
      <c r="EF4" s="1"/>
      <c r="EG4" s="75"/>
      <c r="EH4" s="52"/>
      <c r="EI4" s="52"/>
      <c r="EJ4" s="52"/>
      <c r="EK4" s="52"/>
      <c r="EL4" s="74"/>
      <c r="EM4" s="74"/>
      <c r="EN4" s="74"/>
      <c r="EO4" s="74"/>
      <c r="EP4" s="74"/>
      <c r="EQ4" s="74"/>
      <c r="ER4" s="74"/>
      <c r="ES4" s="74"/>
      <c r="ET4" s="1"/>
      <c r="EU4" s="1"/>
      <c r="EV4" s="75"/>
      <c r="EW4" s="52"/>
      <c r="EX4" s="52"/>
      <c r="EY4" s="52"/>
      <c r="EZ4" s="52"/>
      <c r="FA4" s="74"/>
      <c r="FB4" s="74"/>
      <c r="FC4" s="74"/>
      <c r="FD4" s="74"/>
      <c r="FE4" s="74"/>
      <c r="FF4" s="74"/>
      <c r="FG4" s="74"/>
      <c r="FH4" s="74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  <c r="GC4" s="1"/>
      <c r="GD4" s="1"/>
      <c r="GE4" s="1"/>
      <c r="GF4" s="1"/>
      <c r="GG4" s="1"/>
      <c r="GH4" s="1"/>
      <c r="GI4" s="1"/>
      <c r="GJ4" s="1"/>
    </row>
    <row r="5" spans="1:192" x14ac:dyDescent="0.2">
      <c r="A5" s="73"/>
      <c r="B5" s="72"/>
      <c r="C5" s="72"/>
      <c r="D5" s="26"/>
      <c r="E5" s="56"/>
      <c r="F5" s="37" t="s">
        <v>3</v>
      </c>
      <c r="G5" s="26"/>
      <c r="H5" s="26"/>
      <c r="I5" s="22">
        <v>29.426676451546165</v>
      </c>
      <c r="J5" s="22">
        <v>33.736467357413076</v>
      </c>
      <c r="K5" s="22"/>
      <c r="L5" s="22">
        <v>27.641480749512414</v>
      </c>
      <c r="M5" s="22">
        <v>33.083093824364333</v>
      </c>
      <c r="N5" s="22"/>
      <c r="O5" s="22">
        <v>31.061554332661576</v>
      </c>
      <c r="P5" s="22">
        <v>35.770189524765001</v>
      </c>
      <c r="Q5" s="7"/>
      <c r="R5" s="22">
        <v>31.883504308692537</v>
      </c>
      <c r="S5" s="33"/>
      <c r="T5" s="2"/>
      <c r="U5" s="13"/>
      <c r="V5" s="13"/>
      <c r="W5" s="1"/>
      <c r="X5" s="1"/>
      <c r="Y5" s="1"/>
      <c r="Z5" s="1"/>
      <c r="AA5" s="2"/>
      <c r="AB5" s="52"/>
      <c r="AC5" s="34"/>
      <c r="AD5" s="2"/>
      <c r="AE5" s="2"/>
      <c r="AF5" s="33"/>
      <c r="AG5" s="33"/>
      <c r="AH5" s="33"/>
      <c r="AI5" s="33"/>
      <c r="AJ5" s="33"/>
      <c r="AK5" s="33"/>
      <c r="AL5" s="33"/>
      <c r="AM5" s="33"/>
      <c r="AN5" s="33"/>
      <c r="AO5" s="21"/>
      <c r="AP5" s="1"/>
      <c r="AQ5" s="2"/>
      <c r="AR5" s="52"/>
      <c r="AS5" s="34"/>
      <c r="AT5" s="2"/>
      <c r="AU5" s="2"/>
      <c r="AV5" s="33"/>
      <c r="AW5" s="33"/>
      <c r="AX5" s="33"/>
      <c r="AY5" s="33"/>
      <c r="AZ5" s="33"/>
      <c r="BA5" s="33"/>
      <c r="BB5" s="33"/>
      <c r="BC5" s="33"/>
      <c r="BD5" s="1"/>
      <c r="BE5" s="1"/>
      <c r="BF5" s="2"/>
      <c r="BG5" s="52"/>
      <c r="BH5" s="34"/>
      <c r="BI5" s="2"/>
      <c r="BJ5" s="2"/>
      <c r="BK5" s="33"/>
      <c r="BL5" s="33"/>
      <c r="BM5" s="33"/>
      <c r="BN5" s="33"/>
      <c r="BO5" s="33"/>
      <c r="BP5" s="33"/>
      <c r="BQ5" s="33"/>
      <c r="BR5" s="33"/>
      <c r="BS5" s="1"/>
      <c r="BT5" s="1"/>
      <c r="BU5" s="1"/>
      <c r="BV5" s="1"/>
      <c r="BW5" s="2"/>
      <c r="BX5" s="52"/>
      <c r="BY5" s="34"/>
      <c r="BZ5" s="2"/>
      <c r="CA5" s="2"/>
      <c r="CB5" s="33"/>
      <c r="CC5" s="33"/>
      <c r="CD5" s="33"/>
      <c r="CE5" s="33"/>
      <c r="CF5" s="33"/>
      <c r="CG5" s="33"/>
      <c r="CH5" s="33"/>
      <c r="CI5" s="33"/>
      <c r="CJ5" s="1"/>
      <c r="CK5" s="1"/>
      <c r="CL5" s="2"/>
      <c r="CM5" s="52"/>
      <c r="CN5" s="34"/>
      <c r="CO5" s="2"/>
      <c r="CP5" s="2"/>
      <c r="CQ5" s="33"/>
      <c r="CR5" s="33"/>
      <c r="CS5" s="33"/>
      <c r="CT5" s="33"/>
      <c r="CU5" s="33"/>
      <c r="CV5" s="33"/>
      <c r="CW5" s="33"/>
      <c r="CX5" s="33"/>
      <c r="CY5" s="1"/>
      <c r="CZ5" s="1"/>
      <c r="DA5" s="2"/>
      <c r="DB5" s="52"/>
      <c r="DC5" s="34"/>
      <c r="DD5" s="2"/>
      <c r="DE5" s="2"/>
      <c r="DF5" s="33"/>
      <c r="DG5" s="33"/>
      <c r="DH5" s="33"/>
      <c r="DI5" s="33"/>
      <c r="DJ5" s="33"/>
      <c r="DK5" s="33"/>
      <c r="DL5" s="33"/>
      <c r="DM5" s="33"/>
      <c r="DN5" s="1"/>
      <c r="DO5" s="1"/>
      <c r="DP5" s="1"/>
      <c r="DQ5" s="1"/>
      <c r="DR5" s="2"/>
      <c r="DS5" s="52"/>
      <c r="DT5" s="34"/>
      <c r="DU5" s="2"/>
      <c r="DV5" s="2"/>
      <c r="DW5" s="33"/>
      <c r="DX5" s="33"/>
      <c r="DY5" s="33"/>
      <c r="DZ5" s="33"/>
      <c r="EA5" s="33"/>
      <c r="EB5" s="33"/>
      <c r="EC5" s="33"/>
      <c r="ED5" s="33"/>
      <c r="EE5" s="1"/>
      <c r="EF5" s="1"/>
      <c r="EG5" s="2"/>
      <c r="EH5" s="52"/>
      <c r="EI5" s="34"/>
      <c r="EJ5" s="2"/>
      <c r="EK5" s="2"/>
      <c r="EL5" s="33"/>
      <c r="EM5" s="33"/>
      <c r="EN5" s="33"/>
      <c r="EO5" s="33"/>
      <c r="EP5" s="33"/>
      <c r="EQ5" s="33"/>
      <c r="ER5" s="33"/>
      <c r="ES5" s="33"/>
      <c r="ET5" s="1"/>
      <c r="EU5" s="1"/>
      <c r="EV5" s="2"/>
      <c r="EW5" s="52"/>
      <c r="EX5" s="34"/>
      <c r="EY5" s="2"/>
      <c r="EZ5" s="2"/>
      <c r="FA5" s="33"/>
      <c r="FB5" s="33"/>
      <c r="FC5" s="33"/>
      <c r="FD5" s="33"/>
      <c r="FE5" s="33"/>
      <c r="FF5" s="33"/>
      <c r="FG5" s="33"/>
      <c r="FH5" s="33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</row>
    <row r="6" spans="1:192" x14ac:dyDescent="0.2">
      <c r="A6" s="71"/>
      <c r="B6" s="1"/>
      <c r="C6" s="1"/>
      <c r="D6" s="70">
        <v>2018</v>
      </c>
      <c r="E6" s="26"/>
      <c r="F6" s="31" t="s">
        <v>2</v>
      </c>
      <c r="G6" s="24"/>
      <c r="H6" s="24"/>
      <c r="I6" s="22">
        <v>3.8874579061590708</v>
      </c>
      <c r="J6" s="22">
        <v>15.905270608976535</v>
      </c>
      <c r="K6" s="22"/>
      <c r="L6" s="22">
        <v>5.336885522920638</v>
      </c>
      <c r="M6" s="22">
        <v>16.49347086311894</v>
      </c>
      <c r="N6" s="22"/>
      <c r="O6" s="22">
        <v>2.9039695135678638</v>
      </c>
      <c r="P6" s="22">
        <v>26.220260818474795</v>
      </c>
      <c r="Q6" s="7"/>
      <c r="R6" s="22">
        <v>11.089008668299609</v>
      </c>
      <c r="S6" s="33"/>
      <c r="T6" s="49"/>
      <c r="U6" s="13"/>
      <c r="V6" s="13"/>
      <c r="W6" s="1"/>
      <c r="X6" s="1"/>
      <c r="Y6" s="1"/>
      <c r="Z6" s="1"/>
      <c r="AA6" s="36"/>
      <c r="AB6" s="2"/>
      <c r="AC6" s="29"/>
      <c r="AD6" s="10"/>
      <c r="AE6" s="10"/>
      <c r="AF6" s="33"/>
      <c r="AG6" s="33"/>
      <c r="AH6" s="33"/>
      <c r="AI6" s="33"/>
      <c r="AJ6" s="33"/>
      <c r="AK6" s="33"/>
      <c r="AL6" s="33"/>
      <c r="AM6" s="33"/>
      <c r="AN6" s="33"/>
      <c r="AO6" s="21"/>
      <c r="AP6" s="1"/>
      <c r="AQ6" s="36"/>
      <c r="AR6" s="2"/>
      <c r="AS6" s="29"/>
      <c r="AT6" s="10"/>
      <c r="AU6" s="10"/>
      <c r="AV6" s="33"/>
      <c r="AW6" s="33"/>
      <c r="AX6" s="33"/>
      <c r="AY6" s="33"/>
      <c r="AZ6" s="33"/>
      <c r="BA6" s="33"/>
      <c r="BB6" s="33"/>
      <c r="BC6" s="33"/>
      <c r="BD6" s="1"/>
      <c r="BE6" s="1"/>
      <c r="BF6" s="36"/>
      <c r="BG6" s="2"/>
      <c r="BH6" s="29"/>
      <c r="BI6" s="10"/>
      <c r="BJ6" s="10"/>
      <c r="BK6" s="33"/>
      <c r="BL6" s="33"/>
      <c r="BM6" s="33"/>
      <c r="BN6" s="33"/>
      <c r="BO6" s="33"/>
      <c r="BP6" s="33"/>
      <c r="BQ6" s="33"/>
      <c r="BR6" s="33"/>
      <c r="BS6" s="1"/>
      <c r="BT6" s="1"/>
      <c r="BU6" s="1"/>
      <c r="BV6" s="1"/>
      <c r="BW6" s="36"/>
      <c r="BX6" s="2"/>
      <c r="BY6" s="29"/>
      <c r="BZ6" s="10"/>
      <c r="CA6" s="10"/>
      <c r="CB6" s="33"/>
      <c r="CC6" s="33"/>
      <c r="CD6" s="33"/>
      <c r="CE6" s="33"/>
      <c r="CF6" s="33"/>
      <c r="CG6" s="33"/>
      <c r="CH6" s="33"/>
      <c r="CI6" s="33"/>
      <c r="CJ6" s="1"/>
      <c r="CK6" s="1"/>
      <c r="CL6" s="36"/>
      <c r="CM6" s="2"/>
      <c r="CN6" s="29"/>
      <c r="CO6" s="10"/>
      <c r="CP6" s="10"/>
      <c r="CQ6" s="33"/>
      <c r="CR6" s="33"/>
      <c r="CS6" s="33"/>
      <c r="CT6" s="33"/>
      <c r="CU6" s="33"/>
      <c r="CV6" s="33"/>
      <c r="CW6" s="33"/>
      <c r="CX6" s="33"/>
      <c r="CY6" s="1"/>
      <c r="CZ6" s="1"/>
      <c r="DA6" s="36"/>
      <c r="DB6" s="2"/>
      <c r="DC6" s="29"/>
      <c r="DD6" s="10"/>
      <c r="DE6" s="10"/>
      <c r="DF6" s="33"/>
      <c r="DG6" s="33"/>
      <c r="DH6" s="33"/>
      <c r="DI6" s="33"/>
      <c r="DJ6" s="33"/>
      <c r="DK6" s="33"/>
      <c r="DL6" s="33"/>
      <c r="DM6" s="33"/>
      <c r="DN6" s="1"/>
      <c r="DO6" s="1"/>
      <c r="DP6" s="1"/>
      <c r="DQ6" s="1"/>
      <c r="DR6" s="36"/>
      <c r="DS6" s="2"/>
      <c r="DT6" s="29"/>
      <c r="DU6" s="10"/>
      <c r="DV6" s="10"/>
      <c r="DW6" s="33"/>
      <c r="DX6" s="33"/>
      <c r="DY6" s="33"/>
      <c r="DZ6" s="33"/>
      <c r="EA6" s="33"/>
      <c r="EB6" s="33"/>
      <c r="EC6" s="33"/>
      <c r="ED6" s="33"/>
      <c r="EE6" s="1"/>
      <c r="EF6" s="1"/>
      <c r="EG6" s="36"/>
      <c r="EH6" s="2"/>
      <c r="EI6" s="29"/>
      <c r="EJ6" s="10"/>
      <c r="EK6" s="10"/>
      <c r="EL6" s="33"/>
      <c r="EM6" s="33"/>
      <c r="EN6" s="33"/>
      <c r="EO6" s="33"/>
      <c r="EP6" s="33"/>
      <c r="EQ6" s="33"/>
      <c r="ER6" s="33"/>
      <c r="ES6" s="33"/>
      <c r="ET6" s="1"/>
      <c r="EU6" s="1"/>
      <c r="EV6" s="36"/>
      <c r="EW6" s="2"/>
      <c r="EX6" s="29"/>
      <c r="EY6" s="10"/>
      <c r="EZ6" s="10"/>
      <c r="FA6" s="33"/>
      <c r="FB6" s="33"/>
      <c r="FC6" s="33"/>
      <c r="FD6" s="33"/>
      <c r="FE6" s="33"/>
      <c r="FF6" s="33"/>
      <c r="FG6" s="33"/>
      <c r="FH6" s="33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  <c r="GG6" s="1"/>
      <c r="GH6" s="1"/>
      <c r="GI6" s="1"/>
      <c r="GJ6" s="1"/>
    </row>
    <row r="7" spans="1:192" x14ac:dyDescent="0.2">
      <c r="A7" s="67"/>
      <c r="B7" s="13"/>
      <c r="C7" s="13"/>
      <c r="D7" s="42"/>
      <c r="E7" s="26"/>
      <c r="F7" s="25" t="s">
        <v>1</v>
      </c>
      <c r="G7" s="24"/>
      <c r="H7" s="24"/>
      <c r="I7" s="22">
        <v>1.442583935728128</v>
      </c>
      <c r="J7" s="22">
        <v>4.9328346307000652</v>
      </c>
      <c r="K7" s="22"/>
      <c r="L7" s="22">
        <v>1.8575540649317612</v>
      </c>
      <c r="M7" s="22">
        <v>5.0997598804341866</v>
      </c>
      <c r="N7" s="22"/>
      <c r="O7" s="22">
        <v>0.88770226339782676</v>
      </c>
      <c r="P7" s="22">
        <v>8.8205896094882732</v>
      </c>
      <c r="Q7" s="7"/>
      <c r="R7" s="22">
        <v>3.6361042543954323</v>
      </c>
      <c r="S7" s="33"/>
      <c r="T7" s="51"/>
      <c r="U7" s="13"/>
      <c r="V7" s="13"/>
      <c r="W7" s="1"/>
      <c r="X7" s="1"/>
      <c r="Y7" s="1"/>
      <c r="Z7" s="1"/>
      <c r="AA7" s="40"/>
      <c r="AB7" s="2"/>
      <c r="AC7" s="20"/>
      <c r="AD7" s="10"/>
      <c r="AE7" s="10"/>
      <c r="AF7" s="33"/>
      <c r="AG7" s="33"/>
      <c r="AH7" s="33"/>
      <c r="AI7" s="33"/>
      <c r="AJ7" s="33"/>
      <c r="AK7" s="33"/>
      <c r="AL7" s="33"/>
      <c r="AM7" s="33"/>
      <c r="AN7" s="33"/>
      <c r="AO7" s="21"/>
      <c r="AP7" s="1"/>
      <c r="AQ7" s="40"/>
      <c r="AR7" s="2"/>
      <c r="AS7" s="20"/>
      <c r="AT7" s="10"/>
      <c r="AU7" s="10"/>
      <c r="AV7" s="33"/>
      <c r="AW7" s="33"/>
      <c r="AX7" s="33"/>
      <c r="AY7" s="33"/>
      <c r="AZ7" s="33"/>
      <c r="BA7" s="33"/>
      <c r="BB7" s="33"/>
      <c r="BC7" s="33"/>
      <c r="BD7" s="1"/>
      <c r="BE7" s="1"/>
      <c r="BF7" s="40"/>
      <c r="BG7" s="2"/>
      <c r="BH7" s="20"/>
      <c r="BI7" s="10"/>
      <c r="BJ7" s="10"/>
      <c r="BK7" s="33"/>
      <c r="BL7" s="33"/>
      <c r="BM7" s="33"/>
      <c r="BN7" s="33"/>
      <c r="BO7" s="33"/>
      <c r="BP7" s="33"/>
      <c r="BQ7" s="33"/>
      <c r="BR7" s="33"/>
      <c r="BS7" s="1"/>
      <c r="BT7" s="1"/>
      <c r="BU7" s="1"/>
      <c r="BV7" s="1"/>
      <c r="BW7" s="40"/>
      <c r="BX7" s="2"/>
      <c r="BY7" s="20"/>
      <c r="BZ7" s="10"/>
      <c r="CA7" s="10"/>
      <c r="CB7" s="33"/>
      <c r="CC7" s="33"/>
      <c r="CD7" s="33"/>
      <c r="CE7" s="33"/>
      <c r="CF7" s="33"/>
      <c r="CG7" s="33"/>
      <c r="CH7" s="33"/>
      <c r="CI7" s="33"/>
      <c r="CJ7" s="1"/>
      <c r="CK7" s="1"/>
      <c r="CL7" s="40"/>
      <c r="CM7" s="2"/>
      <c r="CN7" s="20"/>
      <c r="CO7" s="10"/>
      <c r="CP7" s="10"/>
      <c r="CQ7" s="33"/>
      <c r="CR7" s="33"/>
      <c r="CS7" s="33"/>
      <c r="CT7" s="33"/>
      <c r="CU7" s="33"/>
      <c r="CV7" s="33"/>
      <c r="CW7" s="33"/>
      <c r="CX7" s="33"/>
      <c r="CY7" s="1"/>
      <c r="CZ7" s="1"/>
      <c r="DA7" s="40"/>
      <c r="DB7" s="2"/>
      <c r="DC7" s="20"/>
      <c r="DD7" s="10"/>
      <c r="DE7" s="10"/>
      <c r="DF7" s="33"/>
      <c r="DG7" s="33"/>
      <c r="DH7" s="33"/>
      <c r="DI7" s="33"/>
      <c r="DJ7" s="33"/>
      <c r="DK7" s="33"/>
      <c r="DL7" s="33"/>
      <c r="DM7" s="33"/>
      <c r="DN7" s="1"/>
      <c r="DO7" s="1"/>
      <c r="DP7" s="1"/>
      <c r="DQ7" s="1"/>
      <c r="DR7" s="40"/>
      <c r="DS7" s="2"/>
      <c r="DT7" s="20"/>
      <c r="DU7" s="10"/>
      <c r="DV7" s="10"/>
      <c r="DW7" s="33"/>
      <c r="DX7" s="33"/>
      <c r="DY7" s="33"/>
      <c r="DZ7" s="33"/>
      <c r="EA7" s="33"/>
      <c r="EB7" s="33"/>
      <c r="EC7" s="33"/>
      <c r="ED7" s="33"/>
      <c r="EE7" s="1"/>
      <c r="EF7" s="1"/>
      <c r="EG7" s="40"/>
      <c r="EH7" s="2"/>
      <c r="EI7" s="20"/>
      <c r="EJ7" s="10"/>
      <c r="EK7" s="10"/>
      <c r="EL7" s="33"/>
      <c r="EM7" s="33"/>
      <c r="EN7" s="33"/>
      <c r="EO7" s="33"/>
      <c r="EP7" s="33"/>
      <c r="EQ7" s="33"/>
      <c r="ER7" s="33"/>
      <c r="ES7" s="33"/>
      <c r="ET7" s="1"/>
      <c r="EU7" s="1"/>
      <c r="EV7" s="40"/>
      <c r="EW7" s="2"/>
      <c r="EX7" s="20"/>
      <c r="EY7" s="10"/>
      <c r="EZ7" s="10"/>
      <c r="FA7" s="33"/>
      <c r="FB7" s="33"/>
      <c r="FC7" s="33"/>
      <c r="FD7" s="33"/>
      <c r="FE7" s="33"/>
      <c r="FF7" s="33"/>
      <c r="FG7" s="33"/>
      <c r="FH7" s="33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</row>
    <row r="8" spans="1:192" x14ac:dyDescent="0.2">
      <c r="A8" s="67"/>
      <c r="B8" s="13"/>
      <c r="C8" s="13"/>
      <c r="D8" s="41"/>
      <c r="E8" s="17"/>
      <c r="F8" s="16" t="s">
        <v>0</v>
      </c>
      <c r="G8" s="69"/>
      <c r="H8" s="69"/>
      <c r="I8" s="14">
        <v>34.756718293433366</v>
      </c>
      <c r="J8" s="14">
        <v>54.574572597089677</v>
      </c>
      <c r="K8" s="14"/>
      <c r="L8" s="14">
        <v>34.835920337364811</v>
      </c>
      <c r="M8" s="14">
        <v>54.676324567917455</v>
      </c>
      <c r="N8" s="14"/>
      <c r="O8" s="14">
        <v>34.853226109627265</v>
      </c>
      <c r="P8" s="14">
        <v>70.811039952728066</v>
      </c>
      <c r="Q8" s="14"/>
      <c r="R8" s="14">
        <v>46.608617231387584</v>
      </c>
      <c r="S8" s="93"/>
      <c r="T8" s="51"/>
      <c r="U8" s="13"/>
      <c r="V8" s="13"/>
      <c r="W8" s="4"/>
      <c r="X8" s="4"/>
      <c r="Y8" s="4"/>
      <c r="Z8" s="4"/>
      <c r="AA8" s="40"/>
      <c r="AB8" s="2"/>
      <c r="AC8" s="11"/>
      <c r="AD8" s="68"/>
      <c r="AE8" s="68"/>
      <c r="AF8" s="9"/>
      <c r="AG8" s="9"/>
      <c r="AH8" s="9"/>
      <c r="AI8" s="9"/>
      <c r="AJ8" s="9"/>
      <c r="AK8" s="9"/>
      <c r="AL8" s="9"/>
      <c r="AM8" s="9"/>
      <c r="AN8" s="9"/>
      <c r="AO8" s="9"/>
      <c r="AP8" s="1"/>
      <c r="AQ8" s="40"/>
      <c r="AR8" s="2"/>
      <c r="AS8" s="11"/>
      <c r="AT8" s="68"/>
      <c r="AU8" s="68"/>
      <c r="AV8" s="9"/>
      <c r="AW8" s="9"/>
      <c r="AX8" s="9"/>
      <c r="AY8" s="9"/>
      <c r="AZ8" s="9"/>
      <c r="BA8" s="9"/>
      <c r="BB8" s="9"/>
      <c r="BC8" s="9"/>
      <c r="BD8" s="1"/>
      <c r="BE8" s="1"/>
      <c r="BF8" s="40"/>
      <c r="BG8" s="2"/>
      <c r="BH8" s="11"/>
      <c r="BI8" s="68"/>
      <c r="BJ8" s="68"/>
      <c r="BK8" s="9"/>
      <c r="BL8" s="9"/>
      <c r="BM8" s="9"/>
      <c r="BN8" s="9"/>
      <c r="BO8" s="9"/>
      <c r="BP8" s="9"/>
      <c r="BQ8" s="9"/>
      <c r="BR8" s="9"/>
      <c r="BS8" s="1"/>
      <c r="BT8" s="1"/>
      <c r="BU8" s="1"/>
      <c r="BV8" s="1"/>
      <c r="BW8" s="40"/>
      <c r="BX8" s="2"/>
      <c r="BY8" s="11"/>
      <c r="BZ8" s="68"/>
      <c r="CA8" s="68"/>
      <c r="CB8" s="9"/>
      <c r="CC8" s="9"/>
      <c r="CD8" s="9"/>
      <c r="CE8" s="9"/>
      <c r="CF8" s="9"/>
      <c r="CG8" s="9"/>
      <c r="CH8" s="9"/>
      <c r="CI8" s="9"/>
      <c r="CJ8" s="1"/>
      <c r="CK8" s="1"/>
      <c r="CL8" s="40"/>
      <c r="CM8" s="2"/>
      <c r="CN8" s="11"/>
      <c r="CO8" s="68"/>
      <c r="CP8" s="68"/>
      <c r="CQ8" s="9"/>
      <c r="CR8" s="9"/>
      <c r="CS8" s="9"/>
      <c r="CT8" s="9"/>
      <c r="CU8" s="9"/>
      <c r="CV8" s="9"/>
      <c r="CW8" s="9"/>
      <c r="CX8" s="9"/>
      <c r="CY8" s="1"/>
      <c r="CZ8" s="1"/>
      <c r="DA8" s="40"/>
      <c r="DB8" s="2"/>
      <c r="DC8" s="11"/>
      <c r="DD8" s="68"/>
      <c r="DE8" s="68"/>
      <c r="DF8" s="9"/>
      <c r="DG8" s="9"/>
      <c r="DH8" s="9"/>
      <c r="DI8" s="9"/>
      <c r="DJ8" s="9"/>
      <c r="DK8" s="9"/>
      <c r="DL8" s="9"/>
      <c r="DM8" s="9"/>
      <c r="DN8" s="1"/>
      <c r="DO8" s="1"/>
      <c r="DP8" s="1"/>
      <c r="DQ8" s="1"/>
      <c r="DR8" s="40"/>
      <c r="DS8" s="2"/>
      <c r="DT8" s="11"/>
      <c r="DU8" s="68"/>
      <c r="DV8" s="68"/>
      <c r="DW8" s="9"/>
      <c r="DX8" s="9"/>
      <c r="DY8" s="9"/>
      <c r="DZ8" s="9"/>
      <c r="EA8" s="9"/>
      <c r="EB8" s="9"/>
      <c r="EC8" s="9"/>
      <c r="ED8" s="9"/>
      <c r="EE8" s="1"/>
      <c r="EF8" s="1"/>
      <c r="EG8" s="40"/>
      <c r="EH8" s="2"/>
      <c r="EI8" s="11"/>
      <c r="EJ8" s="68"/>
      <c r="EK8" s="68"/>
      <c r="EL8" s="9"/>
      <c r="EM8" s="9"/>
      <c r="EN8" s="9"/>
      <c r="EO8" s="9"/>
      <c r="EP8" s="9"/>
      <c r="EQ8" s="9"/>
      <c r="ER8" s="9"/>
      <c r="ES8" s="9"/>
      <c r="ET8" s="1"/>
      <c r="EU8" s="1"/>
      <c r="EV8" s="40"/>
      <c r="EW8" s="2"/>
      <c r="EX8" s="11"/>
      <c r="EY8" s="68"/>
      <c r="EZ8" s="68"/>
      <c r="FA8" s="9"/>
      <c r="FB8" s="9"/>
      <c r="FC8" s="9"/>
      <c r="FD8" s="9"/>
      <c r="FE8" s="9"/>
      <c r="FF8" s="9"/>
      <c r="FG8" s="9"/>
      <c r="FH8" s="9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</row>
    <row r="9" spans="1:192" x14ac:dyDescent="0.2">
      <c r="A9" s="65"/>
      <c r="B9" s="64"/>
      <c r="C9" s="64"/>
      <c r="D9" s="39"/>
      <c r="E9" s="56"/>
      <c r="F9" s="43" t="s">
        <v>3</v>
      </c>
      <c r="G9" s="66"/>
      <c r="H9" s="55"/>
      <c r="I9" s="22">
        <v>34.561082839052531</v>
      </c>
      <c r="J9" s="22">
        <v>39.74244448163001</v>
      </c>
      <c r="K9" s="22"/>
      <c r="L9" s="22">
        <v>31.967552400905412</v>
      </c>
      <c r="M9" s="22">
        <v>38.059398165885469</v>
      </c>
      <c r="N9" s="22"/>
      <c r="O9" s="22">
        <v>35.281052027092116</v>
      </c>
      <c r="P9" s="22">
        <v>39.98664015787049</v>
      </c>
      <c r="Q9" s="7"/>
      <c r="R9" s="22">
        <v>36.710979386849665</v>
      </c>
      <c r="S9" s="33"/>
      <c r="T9" s="2"/>
      <c r="U9" s="13"/>
      <c r="V9" s="13"/>
      <c r="W9" s="6"/>
      <c r="X9" s="6"/>
      <c r="Y9" s="6"/>
      <c r="Z9" s="6"/>
      <c r="AA9" s="36"/>
      <c r="AB9" s="52"/>
      <c r="AC9" s="34"/>
      <c r="AD9" s="54"/>
      <c r="AE9" s="54"/>
      <c r="AF9" s="33"/>
      <c r="AG9" s="33"/>
      <c r="AH9" s="33"/>
      <c r="AI9" s="33"/>
      <c r="AJ9" s="33"/>
      <c r="AK9" s="33"/>
      <c r="AL9" s="33"/>
      <c r="AM9" s="33"/>
      <c r="AN9" s="33"/>
      <c r="AO9" s="21"/>
      <c r="AP9" s="1"/>
      <c r="AQ9" s="36"/>
      <c r="AR9" s="52"/>
      <c r="AS9" s="34"/>
      <c r="AT9" s="54"/>
      <c r="AU9" s="54"/>
      <c r="AV9" s="33"/>
      <c r="AW9" s="33"/>
      <c r="AX9" s="33"/>
      <c r="AY9" s="33"/>
      <c r="AZ9" s="33"/>
      <c r="BA9" s="33"/>
      <c r="BB9" s="33"/>
      <c r="BC9" s="33"/>
      <c r="BD9" s="1"/>
      <c r="BE9" s="1"/>
      <c r="BF9" s="36"/>
      <c r="BG9" s="52"/>
      <c r="BH9" s="34"/>
      <c r="BI9" s="54"/>
      <c r="BJ9" s="54"/>
      <c r="BK9" s="33"/>
      <c r="BL9" s="33"/>
      <c r="BM9" s="33"/>
      <c r="BN9" s="33"/>
      <c r="BO9" s="33"/>
      <c r="BP9" s="33"/>
      <c r="BQ9" s="33"/>
      <c r="BR9" s="33"/>
      <c r="BS9" s="1"/>
      <c r="BT9" s="1"/>
      <c r="BU9" s="1"/>
      <c r="BV9" s="1"/>
      <c r="BW9" s="36"/>
      <c r="BX9" s="52"/>
      <c r="BY9" s="34"/>
      <c r="BZ9" s="54"/>
      <c r="CA9" s="54"/>
      <c r="CB9" s="33"/>
      <c r="CC9" s="33"/>
      <c r="CD9" s="33"/>
      <c r="CE9" s="33"/>
      <c r="CF9" s="33"/>
      <c r="CG9" s="33"/>
      <c r="CH9" s="33"/>
      <c r="CI9" s="33"/>
      <c r="CJ9" s="1"/>
      <c r="CK9" s="1"/>
      <c r="CL9" s="36"/>
      <c r="CM9" s="52"/>
      <c r="CN9" s="34"/>
      <c r="CO9" s="54"/>
      <c r="CP9" s="54"/>
      <c r="CQ9" s="33"/>
      <c r="CR9" s="33"/>
      <c r="CS9" s="33"/>
      <c r="CT9" s="33"/>
      <c r="CU9" s="33"/>
      <c r="CV9" s="33"/>
      <c r="CW9" s="33"/>
      <c r="CX9" s="33"/>
      <c r="CY9" s="1"/>
      <c r="CZ9" s="1"/>
      <c r="DA9" s="36"/>
      <c r="DB9" s="52"/>
      <c r="DC9" s="34"/>
      <c r="DD9" s="54"/>
      <c r="DE9" s="54"/>
      <c r="DF9" s="33"/>
      <c r="DG9" s="33"/>
      <c r="DH9" s="33"/>
      <c r="DI9" s="33"/>
      <c r="DJ9" s="33"/>
      <c r="DK9" s="33"/>
      <c r="DL9" s="33"/>
      <c r="DM9" s="33"/>
      <c r="DN9" s="1"/>
      <c r="DO9" s="1"/>
      <c r="DP9" s="1"/>
      <c r="DQ9" s="1"/>
      <c r="DR9" s="36"/>
      <c r="DS9" s="52"/>
      <c r="DT9" s="34"/>
      <c r="DU9" s="54"/>
      <c r="DV9" s="54"/>
      <c r="DW9" s="33"/>
      <c r="DX9" s="33"/>
      <c r="DY9" s="33"/>
      <c r="DZ9" s="33"/>
      <c r="EA9" s="33"/>
      <c r="EB9" s="33"/>
      <c r="EC9" s="33"/>
      <c r="ED9" s="33"/>
      <c r="EE9" s="1"/>
      <c r="EF9" s="1"/>
      <c r="EG9" s="36"/>
      <c r="EH9" s="52"/>
      <c r="EI9" s="34"/>
      <c r="EJ9" s="54"/>
      <c r="EK9" s="54"/>
      <c r="EL9" s="33"/>
      <c r="EM9" s="33"/>
      <c r="EN9" s="33"/>
      <c r="EO9" s="33"/>
      <c r="EP9" s="33"/>
      <c r="EQ9" s="33"/>
      <c r="ER9" s="33"/>
      <c r="ES9" s="33"/>
      <c r="ET9" s="1"/>
      <c r="EU9" s="1"/>
      <c r="EV9" s="36"/>
      <c r="EW9" s="52"/>
      <c r="EX9" s="34"/>
      <c r="EY9" s="54"/>
      <c r="EZ9" s="54"/>
      <c r="FA9" s="33"/>
      <c r="FB9" s="33"/>
      <c r="FC9" s="33"/>
      <c r="FD9" s="33"/>
      <c r="FE9" s="33"/>
      <c r="FF9" s="33"/>
      <c r="FG9" s="33"/>
      <c r="FH9" s="33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</row>
    <row r="10" spans="1:192" x14ac:dyDescent="0.2">
      <c r="A10" s="65"/>
      <c r="B10" s="64"/>
      <c r="C10" s="64"/>
      <c r="D10" s="32">
        <v>2019</v>
      </c>
      <c r="E10" s="26"/>
      <c r="F10" s="31" t="s">
        <v>2</v>
      </c>
      <c r="G10" s="26"/>
      <c r="H10" s="45"/>
      <c r="I10" s="22">
        <v>3.8874579061590708</v>
      </c>
      <c r="J10" s="22">
        <v>15.905270608976533</v>
      </c>
      <c r="K10" s="22"/>
      <c r="L10" s="22">
        <v>5.3368855229206389</v>
      </c>
      <c r="M10" s="22">
        <v>16.49347086311894</v>
      </c>
      <c r="N10" s="22"/>
      <c r="O10" s="22">
        <v>2.9039695135678629</v>
      </c>
      <c r="P10" s="22">
        <v>26.220260818474792</v>
      </c>
      <c r="Q10" s="7"/>
      <c r="R10" s="22">
        <v>11.089008668299609</v>
      </c>
      <c r="S10" s="33"/>
      <c r="T10" s="49"/>
      <c r="U10" s="13"/>
      <c r="V10" s="13"/>
      <c r="W10" s="6"/>
      <c r="X10" s="6"/>
      <c r="Y10" s="6"/>
      <c r="Z10" s="6"/>
      <c r="AA10" s="30"/>
      <c r="AB10" s="2"/>
      <c r="AC10" s="29"/>
      <c r="AD10" s="2"/>
      <c r="AE10" s="2"/>
      <c r="AF10" s="33"/>
      <c r="AG10" s="33"/>
      <c r="AH10" s="33"/>
      <c r="AI10" s="33"/>
      <c r="AJ10" s="33"/>
      <c r="AK10" s="33"/>
      <c r="AL10" s="33"/>
      <c r="AM10" s="33"/>
      <c r="AN10" s="33"/>
      <c r="AO10" s="21"/>
      <c r="AP10" s="1"/>
      <c r="AQ10" s="30"/>
      <c r="AR10" s="2"/>
      <c r="AS10" s="29"/>
      <c r="AT10" s="2"/>
      <c r="AU10" s="2"/>
      <c r="AV10" s="33"/>
      <c r="AW10" s="33"/>
      <c r="AX10" s="33"/>
      <c r="AY10" s="33"/>
      <c r="AZ10" s="33"/>
      <c r="BA10" s="33"/>
      <c r="BB10" s="33"/>
      <c r="BC10" s="33"/>
      <c r="BD10" s="1"/>
      <c r="BE10" s="1"/>
      <c r="BF10" s="30"/>
      <c r="BG10" s="2"/>
      <c r="BH10" s="29"/>
      <c r="BI10" s="2"/>
      <c r="BJ10" s="2"/>
      <c r="BK10" s="33"/>
      <c r="BL10" s="33"/>
      <c r="BM10" s="33"/>
      <c r="BN10" s="33"/>
      <c r="BO10" s="33"/>
      <c r="BP10" s="33"/>
      <c r="BQ10" s="33"/>
      <c r="BR10" s="33"/>
      <c r="BS10" s="1"/>
      <c r="BT10" s="1"/>
      <c r="BU10" s="1"/>
      <c r="BV10" s="1"/>
      <c r="BW10" s="30"/>
      <c r="BX10" s="2"/>
      <c r="BY10" s="29"/>
      <c r="BZ10" s="2"/>
      <c r="CA10" s="2"/>
      <c r="CB10" s="33"/>
      <c r="CC10" s="33"/>
      <c r="CD10" s="33"/>
      <c r="CE10" s="33"/>
      <c r="CF10" s="33"/>
      <c r="CG10" s="33"/>
      <c r="CH10" s="33"/>
      <c r="CI10" s="33"/>
      <c r="CJ10" s="1"/>
      <c r="CK10" s="1"/>
      <c r="CL10" s="30"/>
      <c r="CM10" s="2"/>
      <c r="CN10" s="29"/>
      <c r="CO10" s="2"/>
      <c r="CP10" s="2"/>
      <c r="CQ10" s="33"/>
      <c r="CR10" s="33"/>
      <c r="CS10" s="33"/>
      <c r="CT10" s="33"/>
      <c r="CU10" s="33"/>
      <c r="CV10" s="33"/>
      <c r="CW10" s="33"/>
      <c r="CX10" s="33"/>
      <c r="CY10" s="1"/>
      <c r="CZ10" s="1"/>
      <c r="DA10" s="30"/>
      <c r="DB10" s="2"/>
      <c r="DC10" s="29"/>
      <c r="DD10" s="2"/>
      <c r="DE10" s="2"/>
      <c r="DF10" s="33"/>
      <c r="DG10" s="33"/>
      <c r="DH10" s="33"/>
      <c r="DI10" s="33"/>
      <c r="DJ10" s="33"/>
      <c r="DK10" s="33"/>
      <c r="DL10" s="33"/>
      <c r="DM10" s="33"/>
      <c r="DN10" s="1"/>
      <c r="DO10" s="1"/>
      <c r="DP10" s="1"/>
      <c r="DQ10" s="1"/>
      <c r="DR10" s="30"/>
      <c r="DS10" s="2"/>
      <c r="DT10" s="29"/>
      <c r="DU10" s="2"/>
      <c r="DV10" s="2"/>
      <c r="DW10" s="33"/>
      <c r="DX10" s="33"/>
      <c r="DY10" s="33"/>
      <c r="DZ10" s="33"/>
      <c r="EA10" s="33"/>
      <c r="EB10" s="33"/>
      <c r="EC10" s="33"/>
      <c r="ED10" s="33"/>
      <c r="EE10" s="1"/>
      <c r="EF10" s="1"/>
      <c r="EG10" s="30"/>
      <c r="EH10" s="2"/>
      <c r="EI10" s="29"/>
      <c r="EJ10" s="2"/>
      <c r="EK10" s="2"/>
      <c r="EL10" s="33"/>
      <c r="EM10" s="33"/>
      <c r="EN10" s="33"/>
      <c r="EO10" s="33"/>
      <c r="EP10" s="33"/>
      <c r="EQ10" s="33"/>
      <c r="ER10" s="33"/>
      <c r="ES10" s="33"/>
      <c r="ET10" s="1"/>
      <c r="EU10" s="1"/>
      <c r="EV10" s="30"/>
      <c r="EW10" s="2"/>
      <c r="EX10" s="29"/>
      <c r="EY10" s="2"/>
      <c r="EZ10" s="2"/>
      <c r="FA10" s="33"/>
      <c r="FB10" s="33"/>
      <c r="FC10" s="33"/>
      <c r="FD10" s="33"/>
      <c r="FE10" s="33"/>
      <c r="FF10" s="33"/>
      <c r="FG10" s="33"/>
      <c r="FH10" s="33"/>
      <c r="FI10" s="1"/>
      <c r="FJ10" s="1"/>
      <c r="FK10" s="1"/>
      <c r="FL10" s="1"/>
      <c r="FM10" s="1"/>
      <c r="FN10" s="1"/>
      <c r="FO10" s="1"/>
      <c r="FP10" s="1"/>
      <c r="FQ10" s="1"/>
      <c r="FR10" s="1"/>
      <c r="FS10" s="1"/>
      <c r="FT10" s="1"/>
      <c r="FU10" s="1"/>
      <c r="FV10" s="1"/>
      <c r="FW10" s="1"/>
      <c r="FX10" s="1"/>
      <c r="FY10" s="1"/>
      <c r="FZ10" s="1"/>
      <c r="GA10" s="1"/>
      <c r="GB10" s="1"/>
      <c r="GC10" s="1"/>
      <c r="GD10" s="1"/>
      <c r="GE10" s="1"/>
      <c r="GF10" s="1"/>
      <c r="GG10" s="1"/>
      <c r="GH10" s="1"/>
      <c r="GI10" s="1"/>
      <c r="GJ10" s="1"/>
    </row>
    <row r="11" spans="1:192" x14ac:dyDescent="0.2">
      <c r="A11" s="67"/>
      <c r="B11" s="13"/>
      <c r="C11" s="13"/>
      <c r="D11" s="42"/>
      <c r="E11" s="26"/>
      <c r="F11" s="25" t="s">
        <v>1</v>
      </c>
      <c r="G11" s="24"/>
      <c r="H11" s="23"/>
      <c r="I11" s="22">
        <v>1.4790248259222485</v>
      </c>
      <c r="J11" s="22">
        <v>5.0574422051164305</v>
      </c>
      <c r="K11" s="22"/>
      <c r="L11" s="22">
        <v>1.9044774515253147</v>
      </c>
      <c r="M11" s="22">
        <v>5.2285841278257159</v>
      </c>
      <c r="N11" s="22"/>
      <c r="O11" s="22">
        <v>0.9101263732914564</v>
      </c>
      <c r="P11" s="22">
        <v>9.0434051625011591</v>
      </c>
      <c r="Q11" s="7"/>
      <c r="R11" s="22">
        <v>3.7279553228754936</v>
      </c>
      <c r="S11" s="33"/>
      <c r="T11" s="51"/>
      <c r="U11" s="13"/>
      <c r="V11" s="13"/>
      <c r="W11" s="6"/>
      <c r="X11" s="6"/>
      <c r="Y11" s="6"/>
      <c r="Z11" s="6"/>
      <c r="AA11" s="40"/>
      <c r="AB11" s="2"/>
      <c r="AC11" s="20"/>
      <c r="AD11" s="10"/>
      <c r="AE11" s="10"/>
      <c r="AF11" s="33"/>
      <c r="AG11" s="33"/>
      <c r="AH11" s="33"/>
      <c r="AI11" s="33"/>
      <c r="AJ11" s="33"/>
      <c r="AK11" s="33"/>
      <c r="AL11" s="33"/>
      <c r="AM11" s="33"/>
      <c r="AN11" s="33"/>
      <c r="AO11" s="21"/>
      <c r="AP11" s="1"/>
      <c r="AQ11" s="40"/>
      <c r="AR11" s="2"/>
      <c r="AS11" s="20"/>
      <c r="AT11" s="10"/>
      <c r="AU11" s="10"/>
      <c r="AV11" s="33"/>
      <c r="AW11" s="33"/>
      <c r="AX11" s="33"/>
      <c r="AY11" s="33"/>
      <c r="AZ11" s="33"/>
      <c r="BA11" s="33"/>
      <c r="BB11" s="33"/>
      <c r="BC11" s="33"/>
      <c r="BD11" s="1"/>
      <c r="BE11" s="1"/>
      <c r="BF11" s="40"/>
      <c r="BG11" s="2"/>
      <c r="BH11" s="20"/>
      <c r="BI11" s="10"/>
      <c r="BJ11" s="10"/>
      <c r="BK11" s="33"/>
      <c r="BL11" s="33"/>
      <c r="BM11" s="33"/>
      <c r="BN11" s="33"/>
      <c r="BO11" s="33"/>
      <c r="BP11" s="33"/>
      <c r="BQ11" s="33"/>
      <c r="BR11" s="33"/>
      <c r="BS11" s="1"/>
      <c r="BT11" s="1"/>
      <c r="BU11" s="1"/>
      <c r="BV11" s="1"/>
      <c r="BW11" s="40"/>
      <c r="BX11" s="2"/>
      <c r="BY11" s="20"/>
      <c r="BZ11" s="10"/>
      <c r="CA11" s="10"/>
      <c r="CB11" s="33"/>
      <c r="CC11" s="33"/>
      <c r="CD11" s="33"/>
      <c r="CE11" s="33"/>
      <c r="CF11" s="33"/>
      <c r="CG11" s="33"/>
      <c r="CH11" s="33"/>
      <c r="CI11" s="33"/>
      <c r="CJ11" s="1"/>
      <c r="CK11" s="1"/>
      <c r="CL11" s="40"/>
      <c r="CM11" s="2"/>
      <c r="CN11" s="20"/>
      <c r="CO11" s="10"/>
      <c r="CP11" s="10"/>
      <c r="CQ11" s="33"/>
      <c r="CR11" s="33"/>
      <c r="CS11" s="33"/>
      <c r="CT11" s="33"/>
      <c r="CU11" s="33"/>
      <c r="CV11" s="33"/>
      <c r="CW11" s="33"/>
      <c r="CX11" s="33"/>
      <c r="CY11" s="1"/>
      <c r="CZ11" s="1"/>
      <c r="DA11" s="40"/>
      <c r="DB11" s="2"/>
      <c r="DC11" s="20"/>
      <c r="DD11" s="10"/>
      <c r="DE11" s="10"/>
      <c r="DF11" s="33"/>
      <c r="DG11" s="33"/>
      <c r="DH11" s="33"/>
      <c r="DI11" s="33"/>
      <c r="DJ11" s="33"/>
      <c r="DK11" s="33"/>
      <c r="DL11" s="33"/>
      <c r="DM11" s="33"/>
      <c r="DN11" s="1"/>
      <c r="DO11" s="1"/>
      <c r="DP11" s="1"/>
      <c r="DQ11" s="1"/>
      <c r="DR11" s="40"/>
      <c r="DS11" s="2"/>
      <c r="DT11" s="20"/>
      <c r="DU11" s="10"/>
      <c r="DV11" s="10"/>
      <c r="DW11" s="33"/>
      <c r="DX11" s="33"/>
      <c r="DY11" s="33"/>
      <c r="DZ11" s="33"/>
      <c r="EA11" s="33"/>
      <c r="EB11" s="33"/>
      <c r="EC11" s="33"/>
      <c r="ED11" s="33"/>
      <c r="EE11" s="1"/>
      <c r="EF11" s="1"/>
      <c r="EG11" s="40"/>
      <c r="EH11" s="2"/>
      <c r="EI11" s="20"/>
      <c r="EJ11" s="10"/>
      <c r="EK11" s="10"/>
      <c r="EL11" s="33"/>
      <c r="EM11" s="33"/>
      <c r="EN11" s="33"/>
      <c r="EO11" s="33"/>
      <c r="EP11" s="33"/>
      <c r="EQ11" s="33"/>
      <c r="ER11" s="33"/>
      <c r="ES11" s="33"/>
      <c r="ET11" s="1"/>
      <c r="EU11" s="1"/>
      <c r="EV11" s="40"/>
      <c r="EW11" s="2"/>
      <c r="EX11" s="20"/>
      <c r="EY11" s="10"/>
      <c r="EZ11" s="10"/>
      <c r="FA11" s="33"/>
      <c r="FB11" s="33"/>
      <c r="FC11" s="33"/>
      <c r="FD11" s="33"/>
      <c r="FE11" s="33"/>
      <c r="FF11" s="33"/>
      <c r="FG11" s="33"/>
      <c r="FH11" s="33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</row>
    <row r="12" spans="1:192" x14ac:dyDescent="0.2">
      <c r="A12" s="67"/>
      <c r="B12" s="13"/>
      <c r="C12" s="13"/>
      <c r="D12" s="41"/>
      <c r="E12" s="17"/>
      <c r="F12" s="16" t="s">
        <v>0</v>
      </c>
      <c r="G12" s="15"/>
      <c r="H12" s="15"/>
      <c r="I12" s="14">
        <v>39.927565571133847</v>
      </c>
      <c r="J12" s="14">
        <v>60.705157295722969</v>
      </c>
      <c r="K12" s="14"/>
      <c r="L12" s="14">
        <v>39.208915375351367</v>
      </c>
      <c r="M12" s="14">
        <v>59.781453156830125</v>
      </c>
      <c r="N12" s="14"/>
      <c r="O12" s="14">
        <v>39.095147913951436</v>
      </c>
      <c r="P12" s="14">
        <v>75.25030613884644</v>
      </c>
      <c r="Q12" s="14"/>
      <c r="R12" s="14">
        <v>51.527943378024766</v>
      </c>
      <c r="S12" s="93"/>
      <c r="T12" s="51"/>
      <c r="U12" s="13"/>
      <c r="V12" s="13"/>
      <c r="W12" s="4"/>
      <c r="X12" s="4"/>
      <c r="Y12" s="4"/>
      <c r="Z12" s="4"/>
      <c r="AA12" s="40"/>
      <c r="AB12" s="2"/>
      <c r="AC12" s="11"/>
      <c r="AD12" s="10"/>
      <c r="AE12" s="10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1"/>
      <c r="AQ12" s="40"/>
      <c r="AR12" s="2"/>
      <c r="AS12" s="11"/>
      <c r="AT12" s="10"/>
      <c r="AU12" s="10"/>
      <c r="AV12" s="9"/>
      <c r="AW12" s="9"/>
      <c r="AX12" s="9"/>
      <c r="AY12" s="9"/>
      <c r="AZ12" s="9"/>
      <c r="BA12" s="9"/>
      <c r="BB12" s="9"/>
      <c r="BC12" s="9"/>
      <c r="BD12" s="1"/>
      <c r="BE12" s="1"/>
      <c r="BF12" s="40"/>
      <c r="BG12" s="2"/>
      <c r="BH12" s="11"/>
      <c r="BI12" s="10"/>
      <c r="BJ12" s="10"/>
      <c r="BK12" s="9"/>
      <c r="BL12" s="9"/>
      <c r="BM12" s="9"/>
      <c r="BN12" s="9"/>
      <c r="BO12" s="9"/>
      <c r="BP12" s="9"/>
      <c r="BQ12" s="9"/>
      <c r="BR12" s="9"/>
      <c r="BS12" s="1"/>
      <c r="BT12" s="1"/>
      <c r="BU12" s="1"/>
      <c r="BV12" s="1"/>
      <c r="BW12" s="40"/>
      <c r="BX12" s="2"/>
      <c r="BY12" s="11"/>
      <c r="BZ12" s="10"/>
      <c r="CA12" s="10"/>
      <c r="CB12" s="9"/>
      <c r="CC12" s="9"/>
      <c r="CD12" s="9"/>
      <c r="CE12" s="9"/>
      <c r="CF12" s="9"/>
      <c r="CG12" s="9"/>
      <c r="CH12" s="9"/>
      <c r="CI12" s="9"/>
      <c r="CJ12" s="1"/>
      <c r="CK12" s="1"/>
      <c r="CL12" s="40"/>
      <c r="CM12" s="2"/>
      <c r="CN12" s="11"/>
      <c r="CO12" s="10"/>
      <c r="CP12" s="10"/>
      <c r="CQ12" s="9"/>
      <c r="CR12" s="9"/>
      <c r="CS12" s="9"/>
      <c r="CT12" s="9"/>
      <c r="CU12" s="9"/>
      <c r="CV12" s="9"/>
      <c r="CW12" s="9"/>
      <c r="CX12" s="9"/>
      <c r="CY12" s="1"/>
      <c r="CZ12" s="1"/>
      <c r="DA12" s="40"/>
      <c r="DB12" s="2"/>
      <c r="DC12" s="11"/>
      <c r="DD12" s="10"/>
      <c r="DE12" s="10"/>
      <c r="DF12" s="9"/>
      <c r="DG12" s="9"/>
      <c r="DH12" s="9"/>
      <c r="DI12" s="9"/>
      <c r="DJ12" s="9"/>
      <c r="DK12" s="9"/>
      <c r="DL12" s="9"/>
      <c r="DM12" s="9"/>
      <c r="DN12" s="1"/>
      <c r="DO12" s="1"/>
      <c r="DP12" s="1"/>
      <c r="DQ12" s="1"/>
      <c r="DR12" s="40"/>
      <c r="DS12" s="2"/>
      <c r="DT12" s="11"/>
      <c r="DU12" s="10"/>
      <c r="DV12" s="10"/>
      <c r="DW12" s="9"/>
      <c r="DX12" s="9"/>
      <c r="DY12" s="9"/>
      <c r="DZ12" s="9"/>
      <c r="EA12" s="9"/>
      <c r="EB12" s="9"/>
      <c r="EC12" s="9"/>
      <c r="ED12" s="9"/>
      <c r="EE12" s="1"/>
      <c r="EF12" s="1"/>
      <c r="EG12" s="40"/>
      <c r="EH12" s="2"/>
      <c r="EI12" s="11"/>
      <c r="EJ12" s="10"/>
      <c r="EK12" s="10"/>
      <c r="EL12" s="9"/>
      <c r="EM12" s="9"/>
      <c r="EN12" s="9"/>
      <c r="EO12" s="9"/>
      <c r="EP12" s="9"/>
      <c r="EQ12" s="9"/>
      <c r="ER12" s="9"/>
      <c r="ES12" s="9"/>
      <c r="ET12" s="1"/>
      <c r="EU12" s="1"/>
      <c r="EV12" s="40"/>
      <c r="EW12" s="2"/>
      <c r="EX12" s="11"/>
      <c r="EY12" s="10"/>
      <c r="EZ12" s="10"/>
      <c r="FA12" s="9"/>
      <c r="FB12" s="9"/>
      <c r="FC12" s="9"/>
      <c r="FD12" s="9"/>
      <c r="FE12" s="9"/>
      <c r="FF12" s="9"/>
      <c r="FG12" s="9"/>
      <c r="FH12" s="9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</row>
    <row r="13" spans="1:192" x14ac:dyDescent="0.2">
      <c r="A13" s="67"/>
      <c r="B13" s="13"/>
      <c r="C13" s="13"/>
      <c r="D13" s="39"/>
      <c r="E13" s="53"/>
      <c r="F13" s="43" t="s">
        <v>3</v>
      </c>
      <c r="G13" s="66"/>
      <c r="H13" s="55"/>
      <c r="I13" s="22">
        <v>39.695489226558898</v>
      </c>
      <c r="J13" s="22">
        <v>45.748421605846936</v>
      </c>
      <c r="K13" s="22"/>
      <c r="L13" s="22">
        <v>36.293624052298412</v>
      </c>
      <c r="M13" s="22">
        <v>43.035702507406597</v>
      </c>
      <c r="N13" s="22"/>
      <c r="O13" s="22">
        <v>39.500549721522667</v>
      </c>
      <c r="P13" s="22">
        <v>44.203090790975963</v>
      </c>
      <c r="Q13" s="7"/>
      <c r="R13" s="22">
        <v>41.538454465006794</v>
      </c>
      <c r="S13" s="33"/>
      <c r="T13" s="2"/>
      <c r="U13" s="13"/>
      <c r="V13" s="13"/>
      <c r="W13" s="6"/>
      <c r="X13" s="6"/>
      <c r="Y13" s="6"/>
      <c r="Z13" s="6"/>
      <c r="AA13" s="36"/>
      <c r="AB13" s="52"/>
      <c r="AC13" s="34"/>
      <c r="AD13" s="54"/>
      <c r="AE13" s="54"/>
      <c r="AF13" s="33"/>
      <c r="AG13" s="33"/>
      <c r="AH13" s="33"/>
      <c r="AI13" s="33"/>
      <c r="AJ13" s="33"/>
      <c r="AK13" s="33"/>
      <c r="AL13" s="33"/>
      <c r="AM13" s="33"/>
      <c r="AN13" s="33"/>
      <c r="AO13" s="21"/>
      <c r="AP13" s="1"/>
      <c r="AQ13" s="36"/>
      <c r="AR13" s="52"/>
      <c r="AS13" s="34"/>
      <c r="AT13" s="54"/>
      <c r="AU13" s="54"/>
      <c r="AV13" s="33"/>
      <c r="AW13" s="33"/>
      <c r="AX13" s="33"/>
      <c r="AY13" s="33"/>
      <c r="AZ13" s="33"/>
      <c r="BA13" s="33"/>
      <c r="BB13" s="33"/>
      <c r="BC13" s="33"/>
      <c r="BD13" s="1"/>
      <c r="BE13" s="1"/>
      <c r="BF13" s="36"/>
      <c r="BG13" s="52"/>
      <c r="BH13" s="34"/>
      <c r="BI13" s="54"/>
      <c r="BJ13" s="54"/>
      <c r="BK13" s="33"/>
      <c r="BL13" s="33"/>
      <c r="BM13" s="33"/>
      <c r="BN13" s="33"/>
      <c r="BO13" s="33"/>
      <c r="BP13" s="33"/>
      <c r="BQ13" s="33"/>
      <c r="BR13" s="33"/>
      <c r="BS13" s="1"/>
      <c r="BT13" s="1"/>
      <c r="BU13" s="1"/>
      <c r="BV13" s="1"/>
      <c r="BW13" s="36"/>
      <c r="BX13" s="52"/>
      <c r="BY13" s="34"/>
      <c r="BZ13" s="54"/>
      <c r="CA13" s="54"/>
      <c r="CB13" s="33"/>
      <c r="CC13" s="33"/>
      <c r="CD13" s="33"/>
      <c r="CE13" s="33"/>
      <c r="CF13" s="33"/>
      <c r="CG13" s="33"/>
      <c r="CH13" s="33"/>
      <c r="CI13" s="33"/>
      <c r="CJ13" s="1"/>
      <c r="CK13" s="1"/>
      <c r="CL13" s="36"/>
      <c r="CM13" s="52"/>
      <c r="CN13" s="34"/>
      <c r="CO13" s="54"/>
      <c r="CP13" s="54"/>
      <c r="CQ13" s="33"/>
      <c r="CR13" s="33"/>
      <c r="CS13" s="33"/>
      <c r="CT13" s="33"/>
      <c r="CU13" s="33"/>
      <c r="CV13" s="33"/>
      <c r="CW13" s="33"/>
      <c r="CX13" s="33"/>
      <c r="CY13" s="1"/>
      <c r="CZ13" s="1"/>
      <c r="DA13" s="36"/>
      <c r="DB13" s="52"/>
      <c r="DC13" s="34"/>
      <c r="DD13" s="54"/>
      <c r="DE13" s="54"/>
      <c r="DF13" s="33"/>
      <c r="DG13" s="33"/>
      <c r="DH13" s="33"/>
      <c r="DI13" s="33"/>
      <c r="DJ13" s="33"/>
      <c r="DK13" s="33"/>
      <c r="DL13" s="33"/>
      <c r="DM13" s="33"/>
      <c r="DN13" s="1"/>
      <c r="DO13" s="1"/>
      <c r="DP13" s="1"/>
      <c r="DQ13" s="1"/>
      <c r="DR13" s="36"/>
      <c r="DS13" s="52"/>
      <c r="DT13" s="34"/>
      <c r="DU13" s="54"/>
      <c r="DV13" s="54"/>
      <c r="DW13" s="33"/>
      <c r="DX13" s="33"/>
      <c r="DY13" s="33"/>
      <c r="DZ13" s="33"/>
      <c r="EA13" s="33"/>
      <c r="EB13" s="33"/>
      <c r="EC13" s="33"/>
      <c r="ED13" s="33"/>
      <c r="EE13" s="1"/>
      <c r="EF13" s="1"/>
      <c r="EG13" s="36"/>
      <c r="EH13" s="52"/>
      <c r="EI13" s="34"/>
      <c r="EJ13" s="54"/>
      <c r="EK13" s="54"/>
      <c r="EL13" s="33"/>
      <c r="EM13" s="33"/>
      <c r="EN13" s="33"/>
      <c r="EO13" s="33"/>
      <c r="EP13" s="33"/>
      <c r="EQ13" s="33"/>
      <c r="ER13" s="33"/>
      <c r="ES13" s="33"/>
      <c r="ET13" s="1"/>
      <c r="EU13" s="1"/>
      <c r="EV13" s="36"/>
      <c r="EW13" s="52"/>
      <c r="EX13" s="34"/>
      <c r="EY13" s="54"/>
      <c r="EZ13" s="54"/>
      <c r="FA13" s="33"/>
      <c r="FB13" s="33"/>
      <c r="FC13" s="33"/>
      <c r="FD13" s="33"/>
      <c r="FE13" s="33"/>
      <c r="FF13" s="33"/>
      <c r="FG13" s="33"/>
      <c r="FH13" s="33"/>
      <c r="FI13" s="1"/>
      <c r="FJ13" s="1"/>
      <c r="FK13" s="1"/>
      <c r="FL13" s="1"/>
      <c r="FM13" s="1"/>
      <c r="FN13" s="1"/>
      <c r="FO13" s="1"/>
      <c r="FP13" s="1"/>
      <c r="FQ13" s="1"/>
      <c r="FR13" s="1"/>
      <c r="FS13" s="1"/>
      <c r="FT13" s="1"/>
      <c r="FU13" s="1"/>
      <c r="FV13" s="1"/>
      <c r="FW13" s="1"/>
      <c r="FX13" s="1"/>
      <c r="FY13" s="1"/>
      <c r="FZ13" s="1"/>
      <c r="GA13" s="1"/>
      <c r="GB13" s="1"/>
      <c r="GC13" s="1"/>
      <c r="GD13" s="1"/>
      <c r="GE13" s="1"/>
      <c r="GF13" s="1"/>
      <c r="GG13" s="1"/>
      <c r="GH13" s="1"/>
      <c r="GI13" s="1"/>
      <c r="GJ13" s="1"/>
    </row>
    <row r="14" spans="1:192" x14ac:dyDescent="0.2">
      <c r="A14" s="65"/>
      <c r="B14" s="64"/>
      <c r="C14" s="64"/>
      <c r="D14" s="32">
        <v>2020</v>
      </c>
      <c r="E14" s="26"/>
      <c r="F14" s="31" t="s">
        <v>2</v>
      </c>
      <c r="G14" s="24"/>
      <c r="H14" s="23"/>
      <c r="I14" s="22">
        <v>3.8874579061590713</v>
      </c>
      <c r="J14" s="22">
        <v>15.905270608976531</v>
      </c>
      <c r="K14" s="22"/>
      <c r="L14" s="22">
        <v>5.3368855229206398</v>
      </c>
      <c r="M14" s="22">
        <v>16.49347086311894</v>
      </c>
      <c r="N14" s="22"/>
      <c r="O14" s="22">
        <v>2.9039695135678625</v>
      </c>
      <c r="P14" s="22">
        <v>26.220260818474792</v>
      </c>
      <c r="Q14" s="7"/>
      <c r="R14" s="22">
        <v>11.089008668299609</v>
      </c>
      <c r="S14" s="33"/>
      <c r="T14" s="49"/>
      <c r="U14" s="13"/>
      <c r="V14" s="13"/>
      <c r="W14" s="6"/>
      <c r="X14" s="6"/>
      <c r="Y14" s="6"/>
      <c r="Z14" s="6"/>
      <c r="AA14" s="30"/>
      <c r="AB14" s="2"/>
      <c r="AC14" s="29"/>
      <c r="AD14" s="10"/>
      <c r="AE14" s="10"/>
      <c r="AF14" s="33"/>
      <c r="AG14" s="33"/>
      <c r="AH14" s="33"/>
      <c r="AI14" s="33"/>
      <c r="AJ14" s="33"/>
      <c r="AK14" s="33"/>
      <c r="AL14" s="33"/>
      <c r="AM14" s="33"/>
      <c r="AN14" s="33"/>
      <c r="AO14" s="21"/>
      <c r="AP14" s="1"/>
      <c r="AQ14" s="30"/>
      <c r="AR14" s="2"/>
      <c r="AS14" s="29"/>
      <c r="AT14" s="10"/>
      <c r="AU14" s="10"/>
      <c r="AV14" s="33"/>
      <c r="AW14" s="33"/>
      <c r="AX14" s="33"/>
      <c r="AY14" s="33"/>
      <c r="AZ14" s="33"/>
      <c r="BA14" s="33"/>
      <c r="BB14" s="33"/>
      <c r="BC14" s="33"/>
      <c r="BD14" s="1"/>
      <c r="BE14" s="1"/>
      <c r="BF14" s="30"/>
      <c r="BG14" s="2"/>
      <c r="BH14" s="29"/>
      <c r="BI14" s="10"/>
      <c r="BJ14" s="10"/>
      <c r="BK14" s="33"/>
      <c r="BL14" s="33"/>
      <c r="BM14" s="33"/>
      <c r="BN14" s="33"/>
      <c r="BO14" s="33"/>
      <c r="BP14" s="33"/>
      <c r="BQ14" s="33"/>
      <c r="BR14" s="33"/>
      <c r="BS14" s="1"/>
      <c r="BT14" s="1"/>
      <c r="BU14" s="1"/>
      <c r="BV14" s="1"/>
      <c r="BW14" s="30"/>
      <c r="BX14" s="2"/>
      <c r="BY14" s="29"/>
      <c r="BZ14" s="10"/>
      <c r="CA14" s="10"/>
      <c r="CB14" s="33"/>
      <c r="CC14" s="33"/>
      <c r="CD14" s="33"/>
      <c r="CE14" s="33"/>
      <c r="CF14" s="33"/>
      <c r="CG14" s="33"/>
      <c r="CH14" s="33"/>
      <c r="CI14" s="33"/>
      <c r="CJ14" s="1"/>
      <c r="CK14" s="1"/>
      <c r="CL14" s="30"/>
      <c r="CM14" s="2"/>
      <c r="CN14" s="29"/>
      <c r="CO14" s="10"/>
      <c r="CP14" s="10"/>
      <c r="CQ14" s="33"/>
      <c r="CR14" s="33"/>
      <c r="CS14" s="33"/>
      <c r="CT14" s="33"/>
      <c r="CU14" s="33"/>
      <c r="CV14" s="33"/>
      <c r="CW14" s="33"/>
      <c r="CX14" s="33"/>
      <c r="CY14" s="1"/>
      <c r="CZ14" s="1"/>
      <c r="DA14" s="30"/>
      <c r="DB14" s="2"/>
      <c r="DC14" s="29"/>
      <c r="DD14" s="10"/>
      <c r="DE14" s="10"/>
      <c r="DF14" s="33"/>
      <c r="DG14" s="33"/>
      <c r="DH14" s="33"/>
      <c r="DI14" s="33"/>
      <c r="DJ14" s="33"/>
      <c r="DK14" s="33"/>
      <c r="DL14" s="33"/>
      <c r="DM14" s="33"/>
      <c r="DN14" s="1"/>
      <c r="DO14" s="1"/>
      <c r="DP14" s="1"/>
      <c r="DQ14" s="1"/>
      <c r="DR14" s="30"/>
      <c r="DS14" s="2"/>
      <c r="DT14" s="29"/>
      <c r="DU14" s="10"/>
      <c r="DV14" s="10"/>
      <c r="DW14" s="33"/>
      <c r="DX14" s="33"/>
      <c r="DY14" s="33"/>
      <c r="DZ14" s="33"/>
      <c r="EA14" s="33"/>
      <c r="EB14" s="33"/>
      <c r="EC14" s="33"/>
      <c r="ED14" s="33"/>
      <c r="EE14" s="1"/>
      <c r="EF14" s="1"/>
      <c r="EG14" s="30"/>
      <c r="EH14" s="2"/>
      <c r="EI14" s="29"/>
      <c r="EJ14" s="10"/>
      <c r="EK14" s="10"/>
      <c r="EL14" s="33"/>
      <c r="EM14" s="33"/>
      <c r="EN14" s="33"/>
      <c r="EO14" s="33"/>
      <c r="EP14" s="33"/>
      <c r="EQ14" s="33"/>
      <c r="ER14" s="33"/>
      <c r="ES14" s="33"/>
      <c r="ET14" s="1"/>
      <c r="EU14" s="1"/>
      <c r="EV14" s="30"/>
      <c r="EW14" s="2"/>
      <c r="EX14" s="29"/>
      <c r="EY14" s="10"/>
      <c r="EZ14" s="10"/>
      <c r="FA14" s="33"/>
      <c r="FB14" s="33"/>
      <c r="FC14" s="33"/>
      <c r="FD14" s="33"/>
      <c r="FE14" s="33"/>
      <c r="FF14" s="33"/>
      <c r="FG14" s="33"/>
      <c r="FH14" s="33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  <c r="GA14" s="1"/>
      <c r="GB14" s="1"/>
      <c r="GC14" s="1"/>
      <c r="GD14" s="1"/>
      <c r="GE14" s="1"/>
      <c r="GF14" s="1"/>
      <c r="GG14" s="1"/>
      <c r="GH14" s="1"/>
      <c r="GI14" s="1"/>
      <c r="GJ14" s="1"/>
    </row>
    <row r="15" spans="1:192" x14ac:dyDescent="0.2">
      <c r="A15" s="65"/>
      <c r="B15" s="64"/>
      <c r="C15" s="64"/>
      <c r="D15" s="44"/>
      <c r="E15" s="45"/>
      <c r="F15" s="25" t="s">
        <v>1</v>
      </c>
      <c r="G15" s="24"/>
      <c r="H15" s="23"/>
      <c r="I15" s="22">
        <v>1.5154657161163692</v>
      </c>
      <c r="J15" s="22">
        <v>5.182049779532794</v>
      </c>
      <c r="K15" s="22"/>
      <c r="L15" s="22">
        <v>1.9514008381188681</v>
      </c>
      <c r="M15" s="22">
        <v>5.3574083752172461</v>
      </c>
      <c r="N15" s="22"/>
      <c r="O15" s="22">
        <v>0.93255048318508604</v>
      </c>
      <c r="P15" s="22">
        <v>9.266220715514045</v>
      </c>
      <c r="Q15" s="7"/>
      <c r="R15" s="22">
        <v>3.8198063913555536</v>
      </c>
      <c r="S15" s="33"/>
      <c r="T15" s="51"/>
      <c r="U15" s="13"/>
      <c r="V15" s="13"/>
      <c r="W15" s="6"/>
      <c r="X15" s="6"/>
      <c r="Y15" s="6"/>
      <c r="Z15" s="6"/>
      <c r="AA15" s="40"/>
      <c r="AB15" s="2"/>
      <c r="AC15" s="20"/>
      <c r="AD15" s="10"/>
      <c r="AE15" s="10"/>
      <c r="AF15" s="33"/>
      <c r="AG15" s="33"/>
      <c r="AH15" s="33"/>
      <c r="AI15" s="33"/>
      <c r="AJ15" s="33"/>
      <c r="AK15" s="33"/>
      <c r="AL15" s="33"/>
      <c r="AM15" s="33"/>
      <c r="AN15" s="33"/>
      <c r="AO15" s="21"/>
      <c r="AP15" s="1"/>
      <c r="AQ15" s="40"/>
      <c r="AR15" s="2"/>
      <c r="AS15" s="20"/>
      <c r="AT15" s="10"/>
      <c r="AU15" s="10"/>
      <c r="AV15" s="33"/>
      <c r="AW15" s="33"/>
      <c r="AX15" s="33"/>
      <c r="AY15" s="33"/>
      <c r="AZ15" s="33"/>
      <c r="BA15" s="33"/>
      <c r="BB15" s="33"/>
      <c r="BC15" s="33"/>
      <c r="BD15" s="1"/>
      <c r="BE15" s="1"/>
      <c r="BF15" s="40"/>
      <c r="BG15" s="2"/>
      <c r="BH15" s="20"/>
      <c r="BI15" s="10"/>
      <c r="BJ15" s="10"/>
      <c r="BK15" s="33"/>
      <c r="BL15" s="33"/>
      <c r="BM15" s="33"/>
      <c r="BN15" s="33"/>
      <c r="BO15" s="33"/>
      <c r="BP15" s="33"/>
      <c r="BQ15" s="33"/>
      <c r="BR15" s="33"/>
      <c r="BS15" s="1"/>
      <c r="BT15" s="1"/>
      <c r="BU15" s="1"/>
      <c r="BV15" s="1"/>
      <c r="BW15" s="40"/>
      <c r="BX15" s="2"/>
      <c r="BY15" s="20"/>
      <c r="BZ15" s="10"/>
      <c r="CA15" s="10"/>
      <c r="CB15" s="33"/>
      <c r="CC15" s="33"/>
      <c r="CD15" s="33"/>
      <c r="CE15" s="33"/>
      <c r="CF15" s="33"/>
      <c r="CG15" s="33"/>
      <c r="CH15" s="33"/>
      <c r="CI15" s="33"/>
      <c r="CJ15" s="1"/>
      <c r="CK15" s="1"/>
      <c r="CL15" s="40"/>
      <c r="CM15" s="2"/>
      <c r="CN15" s="20"/>
      <c r="CO15" s="10"/>
      <c r="CP15" s="10"/>
      <c r="CQ15" s="33"/>
      <c r="CR15" s="33"/>
      <c r="CS15" s="33"/>
      <c r="CT15" s="33"/>
      <c r="CU15" s="33"/>
      <c r="CV15" s="33"/>
      <c r="CW15" s="33"/>
      <c r="CX15" s="33"/>
      <c r="CY15" s="1"/>
      <c r="CZ15" s="1"/>
      <c r="DA15" s="40"/>
      <c r="DB15" s="2"/>
      <c r="DC15" s="20"/>
      <c r="DD15" s="10"/>
      <c r="DE15" s="10"/>
      <c r="DF15" s="33"/>
      <c r="DG15" s="33"/>
      <c r="DH15" s="33"/>
      <c r="DI15" s="33"/>
      <c r="DJ15" s="33"/>
      <c r="DK15" s="33"/>
      <c r="DL15" s="33"/>
      <c r="DM15" s="33"/>
      <c r="DN15" s="1"/>
      <c r="DO15" s="1"/>
      <c r="DP15" s="1"/>
      <c r="DQ15" s="1"/>
      <c r="DR15" s="40"/>
      <c r="DS15" s="2"/>
      <c r="DT15" s="20"/>
      <c r="DU15" s="10"/>
      <c r="DV15" s="10"/>
      <c r="DW15" s="33"/>
      <c r="DX15" s="33"/>
      <c r="DY15" s="33"/>
      <c r="DZ15" s="33"/>
      <c r="EA15" s="33"/>
      <c r="EB15" s="33"/>
      <c r="EC15" s="33"/>
      <c r="ED15" s="33"/>
      <c r="EE15" s="1"/>
      <c r="EF15" s="1"/>
      <c r="EG15" s="40"/>
      <c r="EH15" s="2"/>
      <c r="EI15" s="20"/>
      <c r="EJ15" s="10"/>
      <c r="EK15" s="10"/>
      <c r="EL15" s="33"/>
      <c r="EM15" s="33"/>
      <c r="EN15" s="33"/>
      <c r="EO15" s="33"/>
      <c r="EP15" s="33"/>
      <c r="EQ15" s="33"/>
      <c r="ER15" s="33"/>
      <c r="ES15" s="33"/>
      <c r="ET15" s="1"/>
      <c r="EU15" s="1"/>
      <c r="EV15" s="40"/>
      <c r="EW15" s="2"/>
      <c r="EX15" s="20"/>
      <c r="EY15" s="10"/>
      <c r="EZ15" s="10"/>
      <c r="FA15" s="33"/>
      <c r="FB15" s="33"/>
      <c r="FC15" s="33"/>
      <c r="FD15" s="33"/>
      <c r="FE15" s="33"/>
      <c r="FF15" s="33"/>
      <c r="FG15" s="33"/>
      <c r="FH15" s="33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  <c r="GA15" s="1"/>
      <c r="GB15" s="1"/>
      <c r="GC15" s="1"/>
      <c r="GD15" s="1"/>
      <c r="GE15" s="1"/>
      <c r="GF15" s="1"/>
      <c r="GG15" s="1"/>
      <c r="GH15" s="1"/>
      <c r="GI15" s="1"/>
      <c r="GJ15" s="1"/>
    </row>
    <row r="16" spans="1:192" x14ac:dyDescent="0.2">
      <c r="A16" s="63"/>
      <c r="B16" s="62"/>
      <c r="C16" s="62"/>
      <c r="D16" s="41"/>
      <c r="E16" s="17"/>
      <c r="F16" s="16" t="s">
        <v>0</v>
      </c>
      <c r="G16" s="15"/>
      <c r="H16" s="15"/>
      <c r="I16" s="14">
        <v>45.098412848834336</v>
      </c>
      <c r="J16" s="14">
        <v>66.835741994356255</v>
      </c>
      <c r="K16" s="14"/>
      <c r="L16" s="14">
        <v>43.581910413337923</v>
      </c>
      <c r="M16" s="14">
        <v>64.886581745742788</v>
      </c>
      <c r="N16" s="14"/>
      <c r="O16" s="14">
        <v>43.337069718275622</v>
      </c>
      <c r="P16" s="14">
        <v>79.689572324964786</v>
      </c>
      <c r="Q16" s="14"/>
      <c r="R16" s="14">
        <v>56.447269524661962</v>
      </c>
      <c r="S16" s="93"/>
      <c r="T16" s="51"/>
      <c r="U16" s="13"/>
      <c r="V16" s="13"/>
      <c r="W16" s="4"/>
      <c r="X16" s="4"/>
      <c r="Y16" s="4"/>
      <c r="Z16" s="4"/>
      <c r="AA16" s="40"/>
      <c r="AB16" s="2"/>
      <c r="AC16" s="11"/>
      <c r="AD16" s="10"/>
      <c r="AE16" s="10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1"/>
      <c r="AQ16" s="40"/>
      <c r="AR16" s="2"/>
      <c r="AS16" s="11"/>
      <c r="AT16" s="10"/>
      <c r="AU16" s="10"/>
      <c r="AV16" s="9"/>
      <c r="AW16" s="9"/>
      <c r="AX16" s="9"/>
      <c r="AY16" s="9"/>
      <c r="AZ16" s="9"/>
      <c r="BA16" s="9"/>
      <c r="BB16" s="9"/>
      <c r="BC16" s="9"/>
      <c r="BD16" s="1"/>
      <c r="BE16" s="1"/>
      <c r="BF16" s="40"/>
      <c r="BG16" s="2"/>
      <c r="BH16" s="11"/>
      <c r="BI16" s="10"/>
      <c r="BJ16" s="10"/>
      <c r="BK16" s="9"/>
      <c r="BL16" s="9"/>
      <c r="BM16" s="9"/>
      <c r="BN16" s="9"/>
      <c r="BO16" s="9"/>
      <c r="BP16" s="9"/>
      <c r="BQ16" s="9"/>
      <c r="BR16" s="9"/>
      <c r="BS16" s="1"/>
      <c r="BT16" s="1"/>
      <c r="BU16" s="1"/>
      <c r="BV16" s="1"/>
      <c r="BW16" s="40"/>
      <c r="BX16" s="2"/>
      <c r="BY16" s="11"/>
      <c r="BZ16" s="10"/>
      <c r="CA16" s="10"/>
      <c r="CB16" s="9"/>
      <c r="CC16" s="9"/>
      <c r="CD16" s="9"/>
      <c r="CE16" s="9"/>
      <c r="CF16" s="9"/>
      <c r="CG16" s="9"/>
      <c r="CH16" s="9"/>
      <c r="CI16" s="9"/>
      <c r="CJ16" s="1"/>
      <c r="CK16" s="1"/>
      <c r="CL16" s="40"/>
      <c r="CM16" s="2"/>
      <c r="CN16" s="11"/>
      <c r="CO16" s="10"/>
      <c r="CP16" s="10"/>
      <c r="CQ16" s="9"/>
      <c r="CR16" s="9"/>
      <c r="CS16" s="9"/>
      <c r="CT16" s="9"/>
      <c r="CU16" s="9"/>
      <c r="CV16" s="9"/>
      <c r="CW16" s="9"/>
      <c r="CX16" s="9"/>
      <c r="CY16" s="1"/>
      <c r="CZ16" s="1"/>
      <c r="DA16" s="40"/>
      <c r="DB16" s="2"/>
      <c r="DC16" s="11"/>
      <c r="DD16" s="10"/>
      <c r="DE16" s="10"/>
      <c r="DF16" s="9"/>
      <c r="DG16" s="9"/>
      <c r="DH16" s="9"/>
      <c r="DI16" s="9"/>
      <c r="DJ16" s="9"/>
      <c r="DK16" s="9"/>
      <c r="DL16" s="9"/>
      <c r="DM16" s="9"/>
      <c r="DN16" s="1"/>
      <c r="DO16" s="1"/>
      <c r="DP16" s="1"/>
      <c r="DQ16" s="1"/>
      <c r="DR16" s="40"/>
      <c r="DS16" s="2"/>
      <c r="DT16" s="11"/>
      <c r="DU16" s="10"/>
      <c r="DV16" s="10"/>
      <c r="DW16" s="9"/>
      <c r="DX16" s="9"/>
      <c r="DY16" s="9"/>
      <c r="DZ16" s="9"/>
      <c r="EA16" s="9"/>
      <c r="EB16" s="9"/>
      <c r="EC16" s="9"/>
      <c r="ED16" s="9"/>
      <c r="EE16" s="1"/>
      <c r="EF16" s="1"/>
      <c r="EG16" s="40"/>
      <c r="EH16" s="2"/>
      <c r="EI16" s="11"/>
      <c r="EJ16" s="10"/>
      <c r="EK16" s="10"/>
      <c r="EL16" s="9"/>
      <c r="EM16" s="9"/>
      <c r="EN16" s="9"/>
      <c r="EO16" s="9"/>
      <c r="EP16" s="9"/>
      <c r="EQ16" s="9"/>
      <c r="ER16" s="9"/>
      <c r="ES16" s="9"/>
      <c r="ET16" s="1"/>
      <c r="EU16" s="1"/>
      <c r="EV16" s="40"/>
      <c r="EW16" s="2"/>
      <c r="EX16" s="11"/>
      <c r="EY16" s="10"/>
      <c r="EZ16" s="10"/>
      <c r="FA16" s="9"/>
      <c r="FB16" s="9"/>
      <c r="FC16" s="9"/>
      <c r="FD16" s="9"/>
      <c r="FE16" s="9"/>
      <c r="FF16" s="9"/>
      <c r="FG16" s="9"/>
      <c r="FH16" s="9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</row>
    <row r="17" spans="1:192" x14ac:dyDescent="0.2">
      <c r="A17" s="63"/>
      <c r="B17" s="62"/>
      <c r="C17" s="62"/>
      <c r="D17" s="39"/>
      <c r="E17" s="53"/>
      <c r="F17" s="43" t="s">
        <v>3</v>
      </c>
      <c r="G17" s="55"/>
      <c r="H17" s="55"/>
      <c r="I17" s="22">
        <v>39.696060851900647</v>
      </c>
      <c r="J17" s="22">
        <v>45.736875218789763</v>
      </c>
      <c r="K17" s="22"/>
      <c r="L17" s="22">
        <v>36.524573243599797</v>
      </c>
      <c r="M17" s="22">
        <v>43.284323351069744</v>
      </c>
      <c r="N17" s="22"/>
      <c r="O17" s="22">
        <v>39.759894167751817</v>
      </c>
      <c r="P17" s="22">
        <v>44.487715686554253</v>
      </c>
      <c r="Q17" s="7"/>
      <c r="R17" s="22">
        <v>41.688990859655078</v>
      </c>
      <c r="S17" s="33"/>
      <c r="T17" s="2"/>
      <c r="U17" s="13"/>
      <c r="V17" s="13"/>
      <c r="W17" s="6"/>
      <c r="X17" s="6"/>
      <c r="Y17" s="6"/>
      <c r="Z17" s="6"/>
      <c r="AA17" s="36"/>
      <c r="AB17" s="52"/>
      <c r="AC17" s="34"/>
      <c r="AD17" s="54"/>
      <c r="AE17" s="54"/>
      <c r="AF17" s="33"/>
      <c r="AG17" s="33"/>
      <c r="AH17" s="33"/>
      <c r="AI17" s="33"/>
      <c r="AJ17" s="33"/>
      <c r="AK17" s="33"/>
      <c r="AL17" s="33"/>
      <c r="AM17" s="33"/>
      <c r="AN17" s="33"/>
      <c r="AO17" s="21"/>
      <c r="AP17" s="1"/>
      <c r="AQ17" s="36"/>
      <c r="AR17" s="52"/>
      <c r="AS17" s="34"/>
      <c r="AT17" s="54"/>
      <c r="AU17" s="54"/>
      <c r="AV17" s="33"/>
      <c r="AW17" s="33"/>
      <c r="AX17" s="33"/>
      <c r="AY17" s="33"/>
      <c r="AZ17" s="33"/>
      <c r="BA17" s="33"/>
      <c r="BB17" s="33"/>
      <c r="BC17" s="33"/>
      <c r="BD17" s="1"/>
      <c r="BE17" s="1"/>
      <c r="BF17" s="36"/>
      <c r="BG17" s="52"/>
      <c r="BH17" s="34"/>
      <c r="BI17" s="54"/>
      <c r="BJ17" s="54"/>
      <c r="BK17" s="33"/>
      <c r="BL17" s="33"/>
      <c r="BM17" s="33"/>
      <c r="BN17" s="33"/>
      <c r="BO17" s="33"/>
      <c r="BP17" s="33"/>
      <c r="BQ17" s="33"/>
      <c r="BR17" s="33"/>
      <c r="BS17" s="1"/>
      <c r="BT17" s="1"/>
      <c r="BU17" s="1"/>
      <c r="BV17" s="1"/>
      <c r="BW17" s="36"/>
      <c r="BX17" s="52"/>
      <c r="BY17" s="34"/>
      <c r="BZ17" s="54"/>
      <c r="CA17" s="54"/>
      <c r="CB17" s="33"/>
      <c r="CC17" s="33"/>
      <c r="CD17" s="33"/>
      <c r="CE17" s="33"/>
      <c r="CF17" s="33"/>
      <c r="CG17" s="33"/>
      <c r="CH17" s="33"/>
      <c r="CI17" s="33"/>
      <c r="CJ17" s="1"/>
      <c r="CK17" s="1"/>
      <c r="CL17" s="36"/>
      <c r="CM17" s="52"/>
      <c r="CN17" s="34"/>
      <c r="CO17" s="54"/>
      <c r="CP17" s="54"/>
      <c r="CQ17" s="33"/>
      <c r="CR17" s="33"/>
      <c r="CS17" s="33"/>
      <c r="CT17" s="33"/>
      <c r="CU17" s="33"/>
      <c r="CV17" s="33"/>
      <c r="CW17" s="33"/>
      <c r="CX17" s="33"/>
      <c r="CY17" s="1"/>
      <c r="CZ17" s="1"/>
      <c r="DA17" s="36"/>
      <c r="DB17" s="52"/>
      <c r="DC17" s="34"/>
      <c r="DD17" s="54"/>
      <c r="DE17" s="54"/>
      <c r="DF17" s="33"/>
      <c r="DG17" s="33"/>
      <c r="DH17" s="33"/>
      <c r="DI17" s="33"/>
      <c r="DJ17" s="33"/>
      <c r="DK17" s="33"/>
      <c r="DL17" s="33"/>
      <c r="DM17" s="33"/>
      <c r="DN17" s="1"/>
      <c r="DO17" s="1"/>
      <c r="DP17" s="1"/>
      <c r="DQ17" s="1"/>
      <c r="DR17" s="36"/>
      <c r="DS17" s="52"/>
      <c r="DT17" s="34"/>
      <c r="DU17" s="54"/>
      <c r="DV17" s="54"/>
      <c r="DW17" s="33"/>
      <c r="DX17" s="33"/>
      <c r="DY17" s="33"/>
      <c r="DZ17" s="33"/>
      <c r="EA17" s="33"/>
      <c r="EB17" s="33"/>
      <c r="EC17" s="33"/>
      <c r="ED17" s="33"/>
      <c r="EE17" s="1"/>
      <c r="EF17" s="1"/>
      <c r="EG17" s="36"/>
      <c r="EH17" s="52"/>
      <c r="EI17" s="34"/>
      <c r="EJ17" s="54"/>
      <c r="EK17" s="54"/>
      <c r="EL17" s="33"/>
      <c r="EM17" s="33"/>
      <c r="EN17" s="33"/>
      <c r="EO17" s="33"/>
      <c r="EP17" s="33"/>
      <c r="EQ17" s="33"/>
      <c r="ER17" s="33"/>
      <c r="ES17" s="33"/>
      <c r="ET17" s="1"/>
      <c r="EU17" s="1"/>
      <c r="EV17" s="36"/>
      <c r="EW17" s="52"/>
      <c r="EX17" s="34"/>
      <c r="EY17" s="54"/>
      <c r="EZ17" s="54"/>
      <c r="FA17" s="33"/>
      <c r="FB17" s="33"/>
      <c r="FC17" s="33"/>
      <c r="FD17" s="33"/>
      <c r="FE17" s="33"/>
      <c r="FF17" s="33"/>
      <c r="FG17" s="33"/>
      <c r="FH17" s="33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</row>
    <row r="18" spans="1:192" x14ac:dyDescent="0.2">
      <c r="A18" s="61"/>
      <c r="B18" s="60"/>
      <c r="C18" s="60"/>
      <c r="D18" s="32">
        <v>2021</v>
      </c>
      <c r="E18" s="26"/>
      <c r="F18" s="31" t="s">
        <v>2</v>
      </c>
      <c r="G18" s="24"/>
      <c r="H18" s="23"/>
      <c r="I18" s="22">
        <v>3.8874579061590713</v>
      </c>
      <c r="J18" s="22">
        <v>15.905270608976531</v>
      </c>
      <c r="K18" s="22"/>
      <c r="L18" s="22">
        <v>5.3368855229206398</v>
      </c>
      <c r="M18" s="22">
        <v>16.49347086311894</v>
      </c>
      <c r="N18" s="22"/>
      <c r="O18" s="22">
        <v>2.9039695135678625</v>
      </c>
      <c r="P18" s="22">
        <v>26.220260818474792</v>
      </c>
      <c r="Q18" s="7"/>
      <c r="R18" s="22">
        <v>11.089008668299609</v>
      </c>
      <c r="S18" s="33"/>
      <c r="T18" s="49"/>
      <c r="U18" s="13"/>
      <c r="V18" s="13"/>
      <c r="W18" s="6"/>
      <c r="X18" s="6"/>
      <c r="Y18" s="6"/>
      <c r="Z18" s="6"/>
      <c r="AA18" s="30"/>
      <c r="AB18" s="2"/>
      <c r="AC18" s="29"/>
      <c r="AD18" s="10"/>
      <c r="AE18" s="10"/>
      <c r="AF18" s="33"/>
      <c r="AG18" s="33"/>
      <c r="AH18" s="33"/>
      <c r="AI18" s="33"/>
      <c r="AJ18" s="33"/>
      <c r="AK18" s="33"/>
      <c r="AL18" s="33"/>
      <c r="AM18" s="33"/>
      <c r="AN18" s="33"/>
      <c r="AO18" s="21"/>
      <c r="AP18" s="1"/>
      <c r="AQ18" s="30"/>
      <c r="AR18" s="2"/>
      <c r="AS18" s="29"/>
      <c r="AT18" s="10"/>
      <c r="AU18" s="10"/>
      <c r="AV18" s="33"/>
      <c r="AW18" s="33"/>
      <c r="AX18" s="33"/>
      <c r="AY18" s="33"/>
      <c r="AZ18" s="33"/>
      <c r="BA18" s="33"/>
      <c r="BB18" s="33"/>
      <c r="BC18" s="33"/>
      <c r="BD18" s="1"/>
      <c r="BE18" s="1"/>
      <c r="BF18" s="30"/>
      <c r="BG18" s="2"/>
      <c r="BH18" s="29"/>
      <c r="BI18" s="10"/>
      <c r="BJ18" s="10"/>
      <c r="BK18" s="33"/>
      <c r="BL18" s="33"/>
      <c r="BM18" s="33"/>
      <c r="BN18" s="33"/>
      <c r="BO18" s="33"/>
      <c r="BP18" s="33"/>
      <c r="BQ18" s="33"/>
      <c r="BR18" s="33"/>
      <c r="BS18" s="1"/>
      <c r="BT18" s="1"/>
      <c r="BU18" s="1"/>
      <c r="BV18" s="1"/>
      <c r="BW18" s="30"/>
      <c r="BX18" s="2"/>
      <c r="BY18" s="29"/>
      <c r="BZ18" s="10"/>
      <c r="CA18" s="10"/>
      <c r="CB18" s="33"/>
      <c r="CC18" s="33"/>
      <c r="CD18" s="33"/>
      <c r="CE18" s="33"/>
      <c r="CF18" s="33"/>
      <c r="CG18" s="33"/>
      <c r="CH18" s="33"/>
      <c r="CI18" s="33"/>
      <c r="CJ18" s="1"/>
      <c r="CK18" s="1"/>
      <c r="CL18" s="30"/>
      <c r="CM18" s="2"/>
      <c r="CN18" s="29"/>
      <c r="CO18" s="10"/>
      <c r="CP18" s="10"/>
      <c r="CQ18" s="33"/>
      <c r="CR18" s="33"/>
      <c r="CS18" s="33"/>
      <c r="CT18" s="33"/>
      <c r="CU18" s="33"/>
      <c r="CV18" s="33"/>
      <c r="CW18" s="33"/>
      <c r="CX18" s="33"/>
      <c r="CY18" s="1"/>
      <c r="CZ18" s="1"/>
      <c r="DA18" s="30"/>
      <c r="DB18" s="2"/>
      <c r="DC18" s="29"/>
      <c r="DD18" s="10"/>
      <c r="DE18" s="10"/>
      <c r="DF18" s="33"/>
      <c r="DG18" s="33"/>
      <c r="DH18" s="33"/>
      <c r="DI18" s="33"/>
      <c r="DJ18" s="33"/>
      <c r="DK18" s="33"/>
      <c r="DL18" s="33"/>
      <c r="DM18" s="33"/>
      <c r="DN18" s="1"/>
      <c r="DO18" s="1"/>
      <c r="DP18" s="1"/>
      <c r="DQ18" s="1"/>
      <c r="DR18" s="30"/>
      <c r="DS18" s="2"/>
      <c r="DT18" s="29"/>
      <c r="DU18" s="10"/>
      <c r="DV18" s="10"/>
      <c r="DW18" s="33"/>
      <c r="DX18" s="33"/>
      <c r="DY18" s="33"/>
      <c r="DZ18" s="33"/>
      <c r="EA18" s="33"/>
      <c r="EB18" s="33"/>
      <c r="EC18" s="33"/>
      <c r="ED18" s="33"/>
      <c r="EE18" s="1"/>
      <c r="EF18" s="1"/>
      <c r="EG18" s="30"/>
      <c r="EH18" s="2"/>
      <c r="EI18" s="29"/>
      <c r="EJ18" s="10"/>
      <c r="EK18" s="10"/>
      <c r="EL18" s="33"/>
      <c r="EM18" s="33"/>
      <c r="EN18" s="33"/>
      <c r="EO18" s="33"/>
      <c r="EP18" s="33"/>
      <c r="EQ18" s="33"/>
      <c r="ER18" s="33"/>
      <c r="ES18" s="33"/>
      <c r="ET18" s="1"/>
      <c r="EU18" s="1"/>
      <c r="EV18" s="30"/>
      <c r="EW18" s="2"/>
      <c r="EX18" s="29"/>
      <c r="EY18" s="10"/>
      <c r="EZ18" s="10"/>
      <c r="FA18" s="33"/>
      <c r="FB18" s="33"/>
      <c r="FC18" s="33"/>
      <c r="FD18" s="33"/>
      <c r="FE18" s="33"/>
      <c r="FF18" s="33"/>
      <c r="FG18" s="33"/>
      <c r="FH18" s="33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</row>
    <row r="19" spans="1:192" x14ac:dyDescent="0.2">
      <c r="B19" s="60"/>
      <c r="C19" s="60"/>
      <c r="D19" s="42"/>
      <c r="E19" s="26"/>
      <c r="F19" s="25" t="s">
        <v>1</v>
      </c>
      <c r="G19" s="24"/>
      <c r="H19" s="23"/>
      <c r="I19" s="22">
        <v>1.5532430954153866</v>
      </c>
      <c r="J19" s="22">
        <v>5.3112274032730937</v>
      </c>
      <c r="K19" s="22"/>
      <c r="L19" s="22">
        <v>2.0000451649697277</v>
      </c>
      <c r="M19" s="22">
        <v>5.490957320665494</v>
      </c>
      <c r="N19" s="22"/>
      <c r="O19" s="22">
        <v>0.95579700928205769</v>
      </c>
      <c r="P19" s="22">
        <v>9.497208147902457</v>
      </c>
      <c r="Q19" s="7"/>
      <c r="R19" s="22">
        <v>3.9150261468145215</v>
      </c>
      <c r="S19" s="33"/>
      <c r="T19" s="51"/>
      <c r="U19" s="13"/>
      <c r="V19" s="13"/>
      <c r="W19" s="6"/>
      <c r="X19" s="6"/>
      <c r="Y19" s="6"/>
      <c r="Z19" s="6"/>
      <c r="AA19" s="40"/>
      <c r="AB19" s="2"/>
      <c r="AC19" s="20"/>
      <c r="AD19" s="10"/>
      <c r="AE19" s="10"/>
      <c r="AF19" s="33"/>
      <c r="AG19" s="33"/>
      <c r="AH19" s="33"/>
      <c r="AI19" s="33"/>
      <c r="AJ19" s="33"/>
      <c r="AK19" s="33"/>
      <c r="AL19" s="33"/>
      <c r="AM19" s="33"/>
      <c r="AN19" s="33"/>
      <c r="AO19" s="21"/>
      <c r="AP19" s="1"/>
      <c r="AQ19" s="40"/>
      <c r="AR19" s="2"/>
      <c r="AS19" s="20"/>
      <c r="AT19" s="10"/>
      <c r="AU19" s="10"/>
      <c r="AV19" s="33"/>
      <c r="AW19" s="33"/>
      <c r="AX19" s="33"/>
      <c r="AY19" s="33"/>
      <c r="AZ19" s="33"/>
      <c r="BA19" s="33"/>
      <c r="BB19" s="33"/>
      <c r="BC19" s="33"/>
      <c r="BD19" s="1"/>
      <c r="BE19" s="1"/>
      <c r="BF19" s="40"/>
      <c r="BG19" s="2"/>
      <c r="BH19" s="20"/>
      <c r="BI19" s="10"/>
      <c r="BJ19" s="10"/>
      <c r="BK19" s="33"/>
      <c r="BL19" s="33"/>
      <c r="BM19" s="33"/>
      <c r="BN19" s="33"/>
      <c r="BO19" s="33"/>
      <c r="BP19" s="33"/>
      <c r="BQ19" s="33"/>
      <c r="BR19" s="33"/>
      <c r="BS19" s="1"/>
      <c r="BT19" s="1"/>
      <c r="BU19" s="1"/>
      <c r="BV19" s="1"/>
      <c r="BW19" s="40"/>
      <c r="BX19" s="2"/>
      <c r="BY19" s="20"/>
      <c r="BZ19" s="10"/>
      <c r="CA19" s="10"/>
      <c r="CB19" s="33"/>
      <c r="CC19" s="33"/>
      <c r="CD19" s="33"/>
      <c r="CE19" s="33"/>
      <c r="CF19" s="33"/>
      <c r="CG19" s="33"/>
      <c r="CH19" s="33"/>
      <c r="CI19" s="33"/>
      <c r="CJ19" s="1"/>
      <c r="CK19" s="1"/>
      <c r="CL19" s="40"/>
      <c r="CM19" s="2"/>
      <c r="CN19" s="20"/>
      <c r="CO19" s="10"/>
      <c r="CP19" s="10"/>
      <c r="CQ19" s="33"/>
      <c r="CR19" s="33"/>
      <c r="CS19" s="33"/>
      <c r="CT19" s="33"/>
      <c r="CU19" s="33"/>
      <c r="CV19" s="33"/>
      <c r="CW19" s="33"/>
      <c r="CX19" s="33"/>
      <c r="CY19" s="1"/>
      <c r="CZ19" s="1"/>
      <c r="DA19" s="40"/>
      <c r="DB19" s="2"/>
      <c r="DC19" s="20"/>
      <c r="DD19" s="10"/>
      <c r="DE19" s="10"/>
      <c r="DF19" s="33"/>
      <c r="DG19" s="33"/>
      <c r="DH19" s="33"/>
      <c r="DI19" s="33"/>
      <c r="DJ19" s="33"/>
      <c r="DK19" s="33"/>
      <c r="DL19" s="33"/>
      <c r="DM19" s="33"/>
      <c r="DN19" s="1"/>
      <c r="DO19" s="1"/>
      <c r="DP19" s="1"/>
      <c r="DQ19" s="1"/>
      <c r="DR19" s="40"/>
      <c r="DS19" s="2"/>
      <c r="DT19" s="20"/>
      <c r="DU19" s="10"/>
      <c r="DV19" s="10"/>
      <c r="DW19" s="33"/>
      <c r="DX19" s="33"/>
      <c r="DY19" s="33"/>
      <c r="DZ19" s="33"/>
      <c r="EA19" s="33"/>
      <c r="EB19" s="33"/>
      <c r="EC19" s="33"/>
      <c r="ED19" s="33"/>
      <c r="EE19" s="1"/>
      <c r="EF19" s="1"/>
      <c r="EG19" s="40"/>
      <c r="EH19" s="2"/>
      <c r="EI19" s="20"/>
      <c r="EJ19" s="10"/>
      <c r="EK19" s="10"/>
      <c r="EL19" s="33"/>
      <c r="EM19" s="33"/>
      <c r="EN19" s="33"/>
      <c r="EO19" s="33"/>
      <c r="EP19" s="33"/>
      <c r="EQ19" s="33"/>
      <c r="ER19" s="33"/>
      <c r="ES19" s="33"/>
      <c r="ET19" s="1"/>
      <c r="EU19" s="1"/>
      <c r="EV19" s="40"/>
      <c r="EW19" s="2"/>
      <c r="EX19" s="20"/>
      <c r="EY19" s="10"/>
      <c r="EZ19" s="10"/>
      <c r="FA19" s="33"/>
      <c r="FB19" s="33"/>
      <c r="FC19" s="33"/>
      <c r="FD19" s="33"/>
      <c r="FE19" s="33"/>
      <c r="FF19" s="33"/>
      <c r="FG19" s="33"/>
      <c r="FH19" s="33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  <c r="GC19" s="1"/>
      <c r="GD19" s="1"/>
      <c r="GE19" s="1"/>
      <c r="GF19" s="1"/>
      <c r="GG19" s="1"/>
      <c r="GH19" s="1"/>
      <c r="GI19" s="1"/>
      <c r="GJ19" s="1"/>
    </row>
    <row r="20" spans="1:192" x14ac:dyDescent="0.2">
      <c r="A20" s="59"/>
      <c r="B20" s="59"/>
      <c r="C20" s="59"/>
      <c r="D20" s="41"/>
      <c r="E20" s="17"/>
      <c r="F20" s="16" t="s">
        <v>0</v>
      </c>
      <c r="G20" s="15"/>
      <c r="H20" s="15"/>
      <c r="I20" s="14">
        <v>45.136761853475107</v>
      </c>
      <c r="J20" s="14">
        <v>66.953373231039393</v>
      </c>
      <c r="K20" s="14"/>
      <c r="L20" s="14">
        <v>43.861503931490162</v>
      </c>
      <c r="M20" s="14">
        <v>65.268751534854175</v>
      </c>
      <c r="N20" s="14"/>
      <c r="O20" s="14">
        <v>43.619660690601741</v>
      </c>
      <c r="P20" s="14">
        <v>80.205184652931507</v>
      </c>
      <c r="Q20" s="14"/>
      <c r="R20" s="14">
        <v>56.69302567476921</v>
      </c>
      <c r="S20" s="93"/>
      <c r="T20" s="51"/>
      <c r="U20" s="13"/>
      <c r="V20" s="13"/>
      <c r="W20" s="4"/>
      <c r="X20" s="4"/>
      <c r="Y20" s="4"/>
      <c r="Z20" s="4"/>
      <c r="AA20" s="40"/>
      <c r="AB20" s="2"/>
      <c r="AC20" s="11"/>
      <c r="AD20" s="10"/>
      <c r="AE20" s="10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1"/>
      <c r="AQ20" s="40"/>
      <c r="AR20" s="2"/>
      <c r="AS20" s="11"/>
      <c r="AT20" s="10"/>
      <c r="AU20" s="10"/>
      <c r="AV20" s="9"/>
      <c r="AW20" s="9"/>
      <c r="AX20" s="9"/>
      <c r="AY20" s="9"/>
      <c r="AZ20" s="9"/>
      <c r="BA20" s="9"/>
      <c r="BB20" s="9"/>
      <c r="BC20" s="9"/>
      <c r="BD20" s="1"/>
      <c r="BE20" s="1"/>
      <c r="BF20" s="40"/>
      <c r="BG20" s="2"/>
      <c r="BH20" s="11"/>
      <c r="BI20" s="10"/>
      <c r="BJ20" s="10"/>
      <c r="BK20" s="9"/>
      <c r="BL20" s="9"/>
      <c r="BM20" s="9"/>
      <c r="BN20" s="9"/>
      <c r="BO20" s="9"/>
      <c r="BP20" s="9"/>
      <c r="BQ20" s="9"/>
      <c r="BR20" s="9"/>
      <c r="BS20" s="1"/>
      <c r="BT20" s="1"/>
      <c r="BU20" s="1"/>
      <c r="BV20" s="1"/>
      <c r="BW20" s="40"/>
      <c r="BX20" s="2"/>
      <c r="BY20" s="11"/>
      <c r="BZ20" s="10"/>
      <c r="CA20" s="10"/>
      <c r="CB20" s="9"/>
      <c r="CC20" s="9"/>
      <c r="CD20" s="9"/>
      <c r="CE20" s="9"/>
      <c r="CF20" s="9"/>
      <c r="CG20" s="9"/>
      <c r="CH20" s="9"/>
      <c r="CI20" s="9"/>
      <c r="CJ20" s="1"/>
      <c r="CK20" s="1"/>
      <c r="CL20" s="40"/>
      <c r="CM20" s="2"/>
      <c r="CN20" s="11"/>
      <c r="CO20" s="10"/>
      <c r="CP20" s="10"/>
      <c r="CQ20" s="9"/>
      <c r="CR20" s="9"/>
      <c r="CS20" s="9"/>
      <c r="CT20" s="9"/>
      <c r="CU20" s="9"/>
      <c r="CV20" s="9"/>
      <c r="CW20" s="9"/>
      <c r="CX20" s="9"/>
      <c r="CY20" s="1"/>
      <c r="CZ20" s="1"/>
      <c r="DA20" s="40"/>
      <c r="DB20" s="2"/>
      <c r="DC20" s="11"/>
      <c r="DD20" s="10"/>
      <c r="DE20" s="10"/>
      <c r="DF20" s="9"/>
      <c r="DG20" s="9"/>
      <c r="DH20" s="9"/>
      <c r="DI20" s="9"/>
      <c r="DJ20" s="9"/>
      <c r="DK20" s="9"/>
      <c r="DL20" s="9"/>
      <c r="DM20" s="9"/>
      <c r="DN20" s="1"/>
      <c r="DO20" s="1"/>
      <c r="DP20" s="1"/>
      <c r="DQ20" s="1"/>
      <c r="DR20" s="40"/>
      <c r="DS20" s="2"/>
      <c r="DT20" s="11"/>
      <c r="DU20" s="10"/>
      <c r="DV20" s="10"/>
      <c r="DW20" s="9"/>
      <c r="DX20" s="9"/>
      <c r="DY20" s="9"/>
      <c r="DZ20" s="9"/>
      <c r="EA20" s="9"/>
      <c r="EB20" s="9"/>
      <c r="EC20" s="9"/>
      <c r="ED20" s="9"/>
      <c r="EE20" s="1"/>
      <c r="EF20" s="1"/>
      <c r="EG20" s="40"/>
      <c r="EH20" s="2"/>
      <c r="EI20" s="11"/>
      <c r="EJ20" s="10"/>
      <c r="EK20" s="10"/>
      <c r="EL20" s="9"/>
      <c r="EM20" s="9"/>
      <c r="EN20" s="9"/>
      <c r="EO20" s="9"/>
      <c r="EP20" s="9"/>
      <c r="EQ20" s="9"/>
      <c r="ER20" s="9"/>
      <c r="ES20" s="9"/>
      <c r="ET20" s="1"/>
      <c r="EU20" s="1"/>
      <c r="EV20" s="40"/>
      <c r="EW20" s="2"/>
      <c r="EX20" s="11"/>
      <c r="EY20" s="10"/>
      <c r="EZ20" s="10"/>
      <c r="FA20" s="9"/>
      <c r="FB20" s="9"/>
      <c r="FC20" s="9"/>
      <c r="FD20" s="9"/>
      <c r="FE20" s="9"/>
      <c r="FF20" s="9"/>
      <c r="FG20" s="9"/>
      <c r="FH20" s="9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  <c r="GA20" s="1"/>
      <c r="GB20" s="1"/>
      <c r="GC20" s="1"/>
      <c r="GD20" s="1"/>
      <c r="GE20" s="1"/>
      <c r="GF20" s="1"/>
      <c r="GG20" s="1"/>
      <c r="GH20" s="1"/>
      <c r="GI20" s="1"/>
      <c r="GJ20" s="1"/>
    </row>
    <row r="21" spans="1:192" x14ac:dyDescent="0.2">
      <c r="A21" s="58"/>
      <c r="B21" s="58"/>
      <c r="C21" s="58"/>
      <c r="D21" s="39"/>
      <c r="E21" s="56"/>
      <c r="F21" s="43" t="s">
        <v>3</v>
      </c>
      <c r="G21" s="55"/>
      <c r="H21" s="55"/>
      <c r="I21" s="22">
        <v>39.696632485473955</v>
      </c>
      <c r="J21" s="22">
        <v>45.725331745910815</v>
      </c>
      <c r="K21" s="22"/>
      <c r="L21" s="22">
        <v>36.756992046447422</v>
      </c>
      <c r="M21" s="22">
        <v>43.534380498088055</v>
      </c>
      <c r="N21" s="22"/>
      <c r="O21" s="22">
        <v>40.020941363493662</v>
      </c>
      <c r="P21" s="22">
        <v>44.774173289523219</v>
      </c>
      <c r="Q21" s="7"/>
      <c r="R21" s="22">
        <v>41.84050380909305</v>
      </c>
      <c r="S21" s="33"/>
      <c r="T21" s="2"/>
      <c r="U21" s="13"/>
      <c r="V21" s="13"/>
      <c r="W21" s="6"/>
      <c r="X21" s="6"/>
      <c r="Y21" s="6"/>
      <c r="Z21" s="6"/>
      <c r="AA21" s="36"/>
      <c r="AB21" s="52"/>
      <c r="AC21" s="34"/>
      <c r="AD21" s="54"/>
      <c r="AE21" s="54"/>
      <c r="AF21" s="33"/>
      <c r="AG21" s="33"/>
      <c r="AH21" s="33"/>
      <c r="AI21" s="33"/>
      <c r="AJ21" s="33"/>
      <c r="AK21" s="33"/>
      <c r="AL21" s="33"/>
      <c r="AM21" s="33"/>
      <c r="AN21" s="33"/>
      <c r="AO21" s="21"/>
      <c r="AP21" s="1"/>
      <c r="AQ21" s="36"/>
      <c r="AR21" s="52"/>
      <c r="AS21" s="34"/>
      <c r="AT21" s="54"/>
      <c r="AU21" s="54"/>
      <c r="AV21" s="33"/>
      <c r="AW21" s="33"/>
      <c r="AX21" s="33"/>
      <c r="AY21" s="33"/>
      <c r="AZ21" s="33"/>
      <c r="BA21" s="33"/>
      <c r="BB21" s="33"/>
      <c r="BC21" s="33"/>
      <c r="BD21" s="1"/>
      <c r="BE21" s="1"/>
      <c r="BF21" s="36"/>
      <c r="BG21" s="52"/>
      <c r="BH21" s="34"/>
      <c r="BI21" s="54"/>
      <c r="BJ21" s="54"/>
      <c r="BK21" s="33"/>
      <c r="BL21" s="33"/>
      <c r="BM21" s="33"/>
      <c r="BN21" s="33"/>
      <c r="BO21" s="33"/>
      <c r="BP21" s="33"/>
      <c r="BQ21" s="33"/>
      <c r="BR21" s="33"/>
      <c r="BS21" s="1"/>
      <c r="BT21" s="1"/>
      <c r="BU21" s="1"/>
      <c r="BV21" s="1"/>
      <c r="BW21" s="36"/>
      <c r="BX21" s="52"/>
      <c r="BY21" s="34"/>
      <c r="BZ21" s="54"/>
      <c r="CA21" s="54"/>
      <c r="CB21" s="33"/>
      <c r="CC21" s="33"/>
      <c r="CD21" s="33"/>
      <c r="CE21" s="33"/>
      <c r="CF21" s="33"/>
      <c r="CG21" s="33"/>
      <c r="CH21" s="33"/>
      <c r="CI21" s="33"/>
      <c r="CJ21" s="1"/>
      <c r="CK21" s="1"/>
      <c r="CL21" s="36"/>
      <c r="CM21" s="52"/>
      <c r="CN21" s="34"/>
      <c r="CO21" s="54"/>
      <c r="CP21" s="54"/>
      <c r="CQ21" s="33"/>
      <c r="CR21" s="33"/>
      <c r="CS21" s="33"/>
      <c r="CT21" s="33"/>
      <c r="CU21" s="33"/>
      <c r="CV21" s="33"/>
      <c r="CW21" s="33"/>
      <c r="CX21" s="33"/>
      <c r="CY21" s="1"/>
      <c r="CZ21" s="1"/>
      <c r="DA21" s="36"/>
      <c r="DB21" s="52"/>
      <c r="DC21" s="34"/>
      <c r="DD21" s="54"/>
      <c r="DE21" s="54"/>
      <c r="DF21" s="33"/>
      <c r="DG21" s="33"/>
      <c r="DH21" s="33"/>
      <c r="DI21" s="33"/>
      <c r="DJ21" s="33"/>
      <c r="DK21" s="33"/>
      <c r="DL21" s="33"/>
      <c r="DM21" s="33"/>
      <c r="DN21" s="1"/>
      <c r="DO21" s="1"/>
      <c r="DP21" s="1"/>
      <c r="DQ21" s="1"/>
      <c r="DR21" s="36"/>
      <c r="DS21" s="52"/>
      <c r="DT21" s="34"/>
      <c r="DU21" s="54"/>
      <c r="DV21" s="54"/>
      <c r="DW21" s="33"/>
      <c r="DX21" s="33"/>
      <c r="DY21" s="33"/>
      <c r="DZ21" s="33"/>
      <c r="EA21" s="33"/>
      <c r="EB21" s="33"/>
      <c r="EC21" s="33"/>
      <c r="ED21" s="33"/>
      <c r="EE21" s="1"/>
      <c r="EF21" s="1"/>
      <c r="EG21" s="36"/>
      <c r="EH21" s="52"/>
      <c r="EI21" s="34"/>
      <c r="EJ21" s="54"/>
      <c r="EK21" s="54"/>
      <c r="EL21" s="33"/>
      <c r="EM21" s="33"/>
      <c r="EN21" s="33"/>
      <c r="EO21" s="33"/>
      <c r="EP21" s="33"/>
      <c r="EQ21" s="33"/>
      <c r="ER21" s="33"/>
      <c r="ES21" s="33"/>
      <c r="ET21" s="1"/>
      <c r="EU21" s="1"/>
      <c r="EV21" s="36"/>
      <c r="EW21" s="52"/>
      <c r="EX21" s="34"/>
      <c r="EY21" s="54"/>
      <c r="EZ21" s="54"/>
      <c r="FA21" s="33"/>
      <c r="FB21" s="33"/>
      <c r="FC21" s="33"/>
      <c r="FD21" s="33"/>
      <c r="FE21" s="33"/>
      <c r="FF21" s="33"/>
      <c r="FG21" s="33"/>
      <c r="FH21" s="33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  <c r="GC21" s="1"/>
      <c r="GD21" s="1"/>
      <c r="GE21" s="1"/>
      <c r="GF21" s="1"/>
      <c r="GG21" s="1"/>
      <c r="GH21" s="1"/>
      <c r="GI21" s="1"/>
      <c r="GJ21" s="1"/>
    </row>
    <row r="22" spans="1:192" x14ac:dyDescent="0.2">
      <c r="A22" s="57"/>
      <c r="B22" s="57"/>
      <c r="C22" s="57"/>
      <c r="D22" s="32">
        <v>2022</v>
      </c>
      <c r="E22" s="26"/>
      <c r="F22" s="31" t="s">
        <v>2</v>
      </c>
      <c r="G22" s="24"/>
      <c r="H22" s="23"/>
      <c r="I22" s="22">
        <v>3.8874579061590713</v>
      </c>
      <c r="J22" s="22">
        <v>15.905270608976531</v>
      </c>
      <c r="K22" s="22"/>
      <c r="L22" s="22">
        <v>5.3368855229206398</v>
      </c>
      <c r="M22" s="22">
        <v>16.49347086311894</v>
      </c>
      <c r="N22" s="22"/>
      <c r="O22" s="22">
        <v>2.9039695135678625</v>
      </c>
      <c r="P22" s="22">
        <v>26.220260818474792</v>
      </c>
      <c r="Q22" s="7"/>
      <c r="R22" s="22">
        <v>11.089008668299609</v>
      </c>
      <c r="S22" s="33"/>
      <c r="T22" s="49"/>
      <c r="U22" s="13"/>
      <c r="V22" s="13"/>
      <c r="W22" s="6"/>
      <c r="X22" s="6"/>
      <c r="Y22" s="6"/>
      <c r="Z22" s="6"/>
      <c r="AA22" s="30"/>
      <c r="AB22" s="2"/>
      <c r="AC22" s="29"/>
      <c r="AD22" s="10"/>
      <c r="AE22" s="10"/>
      <c r="AF22" s="33"/>
      <c r="AG22" s="33"/>
      <c r="AH22" s="33"/>
      <c r="AI22" s="33"/>
      <c r="AJ22" s="33"/>
      <c r="AK22" s="33"/>
      <c r="AL22" s="33"/>
      <c r="AM22" s="33"/>
      <c r="AN22" s="33"/>
      <c r="AO22" s="21"/>
      <c r="AP22" s="1"/>
      <c r="AQ22" s="30"/>
      <c r="AR22" s="2"/>
      <c r="AS22" s="29"/>
      <c r="AT22" s="10"/>
      <c r="AU22" s="10"/>
      <c r="AV22" s="33"/>
      <c r="AW22" s="33"/>
      <c r="AX22" s="33"/>
      <c r="AY22" s="33"/>
      <c r="AZ22" s="33"/>
      <c r="BA22" s="33"/>
      <c r="BB22" s="33"/>
      <c r="BC22" s="33"/>
      <c r="BD22" s="1"/>
      <c r="BE22" s="1"/>
      <c r="BF22" s="30"/>
      <c r="BG22" s="2"/>
      <c r="BH22" s="29"/>
      <c r="BI22" s="10"/>
      <c r="BJ22" s="10"/>
      <c r="BK22" s="33"/>
      <c r="BL22" s="33"/>
      <c r="BM22" s="33"/>
      <c r="BN22" s="33"/>
      <c r="BO22" s="33"/>
      <c r="BP22" s="33"/>
      <c r="BQ22" s="33"/>
      <c r="BR22" s="33"/>
      <c r="BS22" s="1"/>
      <c r="BT22" s="1"/>
      <c r="BU22" s="1"/>
      <c r="BV22" s="1"/>
      <c r="BW22" s="30"/>
      <c r="BX22" s="2"/>
      <c r="BY22" s="29"/>
      <c r="BZ22" s="10"/>
      <c r="CA22" s="10"/>
      <c r="CB22" s="33"/>
      <c r="CC22" s="33"/>
      <c r="CD22" s="33"/>
      <c r="CE22" s="33"/>
      <c r="CF22" s="33"/>
      <c r="CG22" s="33"/>
      <c r="CH22" s="33"/>
      <c r="CI22" s="33"/>
      <c r="CJ22" s="1"/>
      <c r="CK22" s="1"/>
      <c r="CL22" s="30"/>
      <c r="CM22" s="2"/>
      <c r="CN22" s="29"/>
      <c r="CO22" s="10"/>
      <c r="CP22" s="10"/>
      <c r="CQ22" s="33"/>
      <c r="CR22" s="33"/>
      <c r="CS22" s="33"/>
      <c r="CT22" s="33"/>
      <c r="CU22" s="33"/>
      <c r="CV22" s="33"/>
      <c r="CW22" s="33"/>
      <c r="CX22" s="33"/>
      <c r="CY22" s="1"/>
      <c r="CZ22" s="1"/>
      <c r="DA22" s="30"/>
      <c r="DB22" s="2"/>
      <c r="DC22" s="29"/>
      <c r="DD22" s="10"/>
      <c r="DE22" s="10"/>
      <c r="DF22" s="33"/>
      <c r="DG22" s="33"/>
      <c r="DH22" s="33"/>
      <c r="DI22" s="33"/>
      <c r="DJ22" s="33"/>
      <c r="DK22" s="33"/>
      <c r="DL22" s="33"/>
      <c r="DM22" s="33"/>
      <c r="DN22" s="1"/>
      <c r="DO22" s="1"/>
      <c r="DP22" s="1"/>
      <c r="DQ22" s="1"/>
      <c r="DR22" s="30"/>
      <c r="DS22" s="2"/>
      <c r="DT22" s="29"/>
      <c r="DU22" s="10"/>
      <c r="DV22" s="10"/>
      <c r="DW22" s="33"/>
      <c r="DX22" s="33"/>
      <c r="DY22" s="33"/>
      <c r="DZ22" s="33"/>
      <c r="EA22" s="33"/>
      <c r="EB22" s="33"/>
      <c r="EC22" s="33"/>
      <c r="ED22" s="33"/>
      <c r="EE22" s="1"/>
      <c r="EF22" s="1"/>
      <c r="EG22" s="30"/>
      <c r="EH22" s="2"/>
      <c r="EI22" s="29"/>
      <c r="EJ22" s="10"/>
      <c r="EK22" s="10"/>
      <c r="EL22" s="33"/>
      <c r="EM22" s="33"/>
      <c r="EN22" s="33"/>
      <c r="EO22" s="33"/>
      <c r="EP22" s="33"/>
      <c r="EQ22" s="33"/>
      <c r="ER22" s="33"/>
      <c r="ES22" s="33"/>
      <c r="ET22" s="1"/>
      <c r="EU22" s="1"/>
      <c r="EV22" s="30"/>
      <c r="EW22" s="2"/>
      <c r="EX22" s="29"/>
      <c r="EY22" s="10"/>
      <c r="EZ22" s="10"/>
      <c r="FA22" s="33"/>
      <c r="FB22" s="33"/>
      <c r="FC22" s="33"/>
      <c r="FD22" s="33"/>
      <c r="FE22" s="33"/>
      <c r="FF22" s="33"/>
      <c r="FG22" s="33"/>
      <c r="FH22" s="33"/>
      <c r="FI22" s="1"/>
      <c r="FJ22" s="1"/>
      <c r="FK22" s="1"/>
      <c r="FL22" s="1"/>
      <c r="FM22" s="1"/>
      <c r="FN22" s="1"/>
      <c r="FO22" s="1"/>
      <c r="FP22" s="1"/>
      <c r="FQ22" s="1"/>
      <c r="FR22" s="1"/>
      <c r="FS22" s="1"/>
      <c r="FT22" s="1"/>
      <c r="FU22" s="1"/>
      <c r="FV22" s="1"/>
      <c r="FW22" s="1"/>
      <c r="FX22" s="1"/>
      <c r="FY22" s="1"/>
      <c r="FZ22" s="1"/>
      <c r="GA22" s="1"/>
      <c r="GB22" s="1"/>
      <c r="GC22" s="1"/>
      <c r="GD22" s="1"/>
      <c r="GE22" s="1"/>
      <c r="GF22" s="1"/>
      <c r="GG22" s="1"/>
      <c r="GH22" s="1"/>
      <c r="GI22" s="1"/>
      <c r="GJ22" s="1"/>
    </row>
    <row r="23" spans="1:192" x14ac:dyDescent="0.2">
      <c r="A23" s="57"/>
      <c r="B23" s="57"/>
      <c r="C23" s="57"/>
      <c r="D23" s="42"/>
      <c r="E23" s="26"/>
      <c r="F23" s="25" t="s">
        <v>1</v>
      </c>
      <c r="G23" s="24"/>
      <c r="H23" s="23"/>
      <c r="I23" s="22">
        <v>1.5919621854845816</v>
      </c>
      <c r="J23" s="22">
        <v>5.4436251540258915</v>
      </c>
      <c r="K23" s="22"/>
      <c r="L23" s="22">
        <v>2.0499020927832139</v>
      </c>
      <c r="M23" s="22">
        <v>5.6278353610008969</v>
      </c>
      <c r="N23" s="22"/>
      <c r="O23" s="22">
        <v>0.97962302247953614</v>
      </c>
      <c r="P23" s="22">
        <v>9.7339536121314065</v>
      </c>
      <c r="Q23" s="7"/>
      <c r="R23" s="22">
        <v>4.012619530908224</v>
      </c>
      <c r="S23" s="33"/>
      <c r="T23" s="51"/>
      <c r="U23" s="13"/>
      <c r="V23" s="13"/>
      <c r="W23" s="6"/>
      <c r="X23" s="6"/>
      <c r="Y23" s="6"/>
      <c r="Z23" s="6"/>
      <c r="AA23" s="40"/>
      <c r="AB23" s="2"/>
      <c r="AC23" s="20"/>
      <c r="AD23" s="10"/>
      <c r="AE23" s="10"/>
      <c r="AF23" s="33"/>
      <c r="AG23" s="33"/>
      <c r="AH23" s="33"/>
      <c r="AI23" s="33"/>
      <c r="AJ23" s="33"/>
      <c r="AK23" s="33"/>
      <c r="AL23" s="33"/>
      <c r="AM23" s="33"/>
      <c r="AN23" s="33"/>
      <c r="AO23" s="21"/>
      <c r="AP23" s="1"/>
      <c r="AQ23" s="40"/>
      <c r="AR23" s="2"/>
      <c r="AS23" s="20"/>
      <c r="AT23" s="10"/>
      <c r="AU23" s="10"/>
      <c r="AV23" s="33"/>
      <c r="AW23" s="33"/>
      <c r="AX23" s="33"/>
      <c r="AY23" s="33"/>
      <c r="AZ23" s="33"/>
      <c r="BA23" s="33"/>
      <c r="BB23" s="33"/>
      <c r="BC23" s="33"/>
      <c r="BD23" s="1"/>
      <c r="BE23" s="1"/>
      <c r="BF23" s="40"/>
      <c r="BG23" s="2"/>
      <c r="BH23" s="20"/>
      <c r="BI23" s="10"/>
      <c r="BJ23" s="10"/>
      <c r="BK23" s="33"/>
      <c r="BL23" s="33"/>
      <c r="BM23" s="33"/>
      <c r="BN23" s="33"/>
      <c r="BO23" s="33"/>
      <c r="BP23" s="33"/>
      <c r="BQ23" s="33"/>
      <c r="BR23" s="33"/>
      <c r="BS23" s="1"/>
      <c r="BT23" s="1"/>
      <c r="BU23" s="1"/>
      <c r="BV23" s="1"/>
      <c r="BW23" s="40"/>
      <c r="BX23" s="2"/>
      <c r="BY23" s="20"/>
      <c r="BZ23" s="10"/>
      <c r="CA23" s="10"/>
      <c r="CB23" s="33"/>
      <c r="CC23" s="33"/>
      <c r="CD23" s="33"/>
      <c r="CE23" s="33"/>
      <c r="CF23" s="33"/>
      <c r="CG23" s="33"/>
      <c r="CH23" s="33"/>
      <c r="CI23" s="33"/>
      <c r="CJ23" s="1"/>
      <c r="CK23" s="1"/>
      <c r="CL23" s="40"/>
      <c r="CM23" s="2"/>
      <c r="CN23" s="20"/>
      <c r="CO23" s="10"/>
      <c r="CP23" s="10"/>
      <c r="CQ23" s="33"/>
      <c r="CR23" s="33"/>
      <c r="CS23" s="33"/>
      <c r="CT23" s="33"/>
      <c r="CU23" s="33"/>
      <c r="CV23" s="33"/>
      <c r="CW23" s="33"/>
      <c r="CX23" s="33"/>
      <c r="CY23" s="1"/>
      <c r="CZ23" s="1"/>
      <c r="DA23" s="40"/>
      <c r="DB23" s="2"/>
      <c r="DC23" s="20"/>
      <c r="DD23" s="10"/>
      <c r="DE23" s="10"/>
      <c r="DF23" s="33"/>
      <c r="DG23" s="33"/>
      <c r="DH23" s="33"/>
      <c r="DI23" s="33"/>
      <c r="DJ23" s="33"/>
      <c r="DK23" s="33"/>
      <c r="DL23" s="33"/>
      <c r="DM23" s="33"/>
      <c r="DN23" s="1"/>
      <c r="DO23" s="1"/>
      <c r="DP23" s="1"/>
      <c r="DQ23" s="1"/>
      <c r="DR23" s="40"/>
      <c r="DS23" s="2"/>
      <c r="DT23" s="20"/>
      <c r="DU23" s="10"/>
      <c r="DV23" s="10"/>
      <c r="DW23" s="33"/>
      <c r="DX23" s="33"/>
      <c r="DY23" s="33"/>
      <c r="DZ23" s="33"/>
      <c r="EA23" s="33"/>
      <c r="EB23" s="33"/>
      <c r="EC23" s="33"/>
      <c r="ED23" s="33"/>
      <c r="EE23" s="1"/>
      <c r="EF23" s="1"/>
      <c r="EG23" s="40"/>
      <c r="EH23" s="2"/>
      <c r="EI23" s="20"/>
      <c r="EJ23" s="10"/>
      <c r="EK23" s="10"/>
      <c r="EL23" s="33"/>
      <c r="EM23" s="33"/>
      <c r="EN23" s="33"/>
      <c r="EO23" s="33"/>
      <c r="EP23" s="33"/>
      <c r="EQ23" s="33"/>
      <c r="ER23" s="33"/>
      <c r="ES23" s="33"/>
      <c r="ET23" s="1"/>
      <c r="EU23" s="1"/>
      <c r="EV23" s="40"/>
      <c r="EW23" s="2"/>
      <c r="EX23" s="20"/>
      <c r="EY23" s="10"/>
      <c r="EZ23" s="10"/>
      <c r="FA23" s="33"/>
      <c r="FB23" s="33"/>
      <c r="FC23" s="33"/>
      <c r="FD23" s="33"/>
      <c r="FE23" s="33"/>
      <c r="FF23" s="33"/>
      <c r="FG23" s="33"/>
      <c r="FH23" s="33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  <c r="GC23" s="1"/>
      <c r="GD23" s="1"/>
      <c r="GE23" s="1"/>
      <c r="GF23" s="1"/>
      <c r="GG23" s="1"/>
      <c r="GH23" s="1"/>
      <c r="GI23" s="1"/>
      <c r="GJ23" s="1"/>
    </row>
    <row r="24" spans="1:192" x14ac:dyDescent="0.2">
      <c r="A24" s="57"/>
      <c r="B24" s="57"/>
      <c r="C24" s="57"/>
      <c r="D24" s="41"/>
      <c r="E24" s="17"/>
      <c r="F24" s="16" t="s">
        <v>0</v>
      </c>
      <c r="G24" s="15"/>
      <c r="H24" s="15"/>
      <c r="I24" s="14">
        <v>45.176052577117609</v>
      </c>
      <c r="J24" s="14">
        <v>67.074227508913239</v>
      </c>
      <c r="K24" s="14"/>
      <c r="L24" s="14">
        <v>44.143779662151275</v>
      </c>
      <c r="M24" s="14">
        <v>65.655686722207889</v>
      </c>
      <c r="N24" s="14"/>
      <c r="O24" s="14">
        <v>43.904533899541065</v>
      </c>
      <c r="P24" s="14">
        <v>80.728387720129419</v>
      </c>
      <c r="Q24" s="14"/>
      <c r="R24" s="14">
        <v>56.942132008300888</v>
      </c>
      <c r="S24" s="93"/>
      <c r="T24" s="51"/>
      <c r="U24" s="13"/>
      <c r="V24" s="13"/>
      <c r="W24" s="4"/>
      <c r="X24" s="4"/>
      <c r="Y24" s="4"/>
      <c r="Z24" s="4"/>
      <c r="AA24" s="40"/>
      <c r="AB24" s="2"/>
      <c r="AC24" s="11"/>
      <c r="AD24" s="10"/>
      <c r="AE24" s="10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1"/>
      <c r="AQ24" s="40"/>
      <c r="AR24" s="2"/>
      <c r="AS24" s="11"/>
      <c r="AT24" s="10"/>
      <c r="AU24" s="10"/>
      <c r="AV24" s="9"/>
      <c r="AW24" s="9"/>
      <c r="AX24" s="9"/>
      <c r="AY24" s="9"/>
      <c r="AZ24" s="9"/>
      <c r="BA24" s="9"/>
      <c r="BB24" s="9"/>
      <c r="BC24" s="9"/>
      <c r="BD24" s="1"/>
      <c r="BE24" s="1"/>
      <c r="BF24" s="40"/>
      <c r="BG24" s="2"/>
      <c r="BH24" s="11"/>
      <c r="BI24" s="10"/>
      <c r="BJ24" s="10"/>
      <c r="BK24" s="9"/>
      <c r="BL24" s="9"/>
      <c r="BM24" s="9"/>
      <c r="BN24" s="9"/>
      <c r="BO24" s="9"/>
      <c r="BP24" s="9"/>
      <c r="BQ24" s="9"/>
      <c r="BR24" s="9"/>
      <c r="BS24" s="1"/>
      <c r="BT24" s="1"/>
      <c r="BU24" s="1"/>
      <c r="BV24" s="1"/>
      <c r="BW24" s="40"/>
      <c r="BX24" s="2"/>
      <c r="BY24" s="11"/>
      <c r="BZ24" s="10"/>
      <c r="CA24" s="10"/>
      <c r="CB24" s="9"/>
      <c r="CC24" s="9"/>
      <c r="CD24" s="9"/>
      <c r="CE24" s="9"/>
      <c r="CF24" s="9"/>
      <c r="CG24" s="9"/>
      <c r="CH24" s="9"/>
      <c r="CI24" s="9"/>
      <c r="CJ24" s="1"/>
      <c r="CK24" s="1"/>
      <c r="CL24" s="40"/>
      <c r="CM24" s="2"/>
      <c r="CN24" s="11"/>
      <c r="CO24" s="10"/>
      <c r="CP24" s="10"/>
      <c r="CQ24" s="9"/>
      <c r="CR24" s="9"/>
      <c r="CS24" s="9"/>
      <c r="CT24" s="9"/>
      <c r="CU24" s="9"/>
      <c r="CV24" s="9"/>
      <c r="CW24" s="9"/>
      <c r="CX24" s="9"/>
      <c r="CY24" s="1"/>
      <c r="CZ24" s="1"/>
      <c r="DA24" s="40"/>
      <c r="DB24" s="2"/>
      <c r="DC24" s="11"/>
      <c r="DD24" s="10"/>
      <c r="DE24" s="10"/>
      <c r="DF24" s="9"/>
      <c r="DG24" s="9"/>
      <c r="DH24" s="9"/>
      <c r="DI24" s="9"/>
      <c r="DJ24" s="9"/>
      <c r="DK24" s="9"/>
      <c r="DL24" s="9"/>
      <c r="DM24" s="9"/>
      <c r="DN24" s="1"/>
      <c r="DO24" s="1"/>
      <c r="DP24" s="1"/>
      <c r="DQ24" s="1"/>
      <c r="DR24" s="40"/>
      <c r="DS24" s="2"/>
      <c r="DT24" s="11"/>
      <c r="DU24" s="10"/>
      <c r="DV24" s="10"/>
      <c r="DW24" s="9"/>
      <c r="DX24" s="9"/>
      <c r="DY24" s="9"/>
      <c r="DZ24" s="9"/>
      <c r="EA24" s="9"/>
      <c r="EB24" s="9"/>
      <c r="EC24" s="9"/>
      <c r="ED24" s="9"/>
      <c r="EE24" s="1"/>
      <c r="EF24" s="1"/>
      <c r="EG24" s="40"/>
      <c r="EH24" s="2"/>
      <c r="EI24" s="11"/>
      <c r="EJ24" s="10"/>
      <c r="EK24" s="10"/>
      <c r="EL24" s="9"/>
      <c r="EM24" s="9"/>
      <c r="EN24" s="9"/>
      <c r="EO24" s="9"/>
      <c r="EP24" s="9"/>
      <c r="EQ24" s="9"/>
      <c r="ER24" s="9"/>
      <c r="ES24" s="9"/>
      <c r="ET24" s="1"/>
      <c r="EU24" s="1"/>
      <c r="EV24" s="40"/>
      <c r="EW24" s="2"/>
      <c r="EX24" s="11"/>
      <c r="EY24" s="10"/>
      <c r="EZ24" s="10"/>
      <c r="FA24" s="9"/>
      <c r="FB24" s="9"/>
      <c r="FC24" s="9"/>
      <c r="FD24" s="9"/>
      <c r="FE24" s="9"/>
      <c r="FF24" s="9"/>
      <c r="FG24" s="9"/>
      <c r="FH24" s="9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  <c r="GC24" s="1"/>
      <c r="GD24" s="1"/>
      <c r="GE24" s="1"/>
      <c r="GF24" s="1"/>
      <c r="GG24" s="1"/>
      <c r="GH24" s="1"/>
      <c r="GI24" s="1"/>
      <c r="GJ24" s="1"/>
    </row>
    <row r="25" spans="1:192" x14ac:dyDescent="0.2">
      <c r="D25" s="39"/>
      <c r="E25" s="56"/>
      <c r="F25" s="43" t="s">
        <v>3</v>
      </c>
      <c r="G25" s="55"/>
      <c r="H25" s="55"/>
      <c r="I25" s="22">
        <v>39.69720412727893</v>
      </c>
      <c r="J25" s="22">
        <v>45.713791186474587</v>
      </c>
      <c r="K25" s="22"/>
      <c r="L25" s="22">
        <v>36.990889812500377</v>
      </c>
      <c r="M25" s="22">
        <v>43.785882246105857</v>
      </c>
      <c r="N25" s="22"/>
      <c r="O25" s="22">
        <v>40.283702488304776</v>
      </c>
      <c r="P25" s="22">
        <v>45.062475400735238</v>
      </c>
      <c r="Q25" s="7"/>
      <c r="R25" s="22">
        <v>41.992999566922592</v>
      </c>
      <c r="S25" s="33"/>
      <c r="T25" s="2"/>
      <c r="U25" s="13"/>
      <c r="V25" s="13"/>
      <c r="W25" s="6"/>
      <c r="X25" s="6"/>
      <c r="Y25" s="6"/>
      <c r="Z25" s="6"/>
      <c r="AA25" s="36"/>
      <c r="AB25" s="52"/>
      <c r="AC25" s="34"/>
      <c r="AD25" s="54"/>
      <c r="AE25" s="54"/>
      <c r="AF25" s="33"/>
      <c r="AG25" s="33"/>
      <c r="AH25" s="33"/>
      <c r="AI25" s="33"/>
      <c r="AJ25" s="33"/>
      <c r="AK25" s="33"/>
      <c r="AL25" s="33"/>
      <c r="AM25" s="33"/>
      <c r="AN25" s="33"/>
      <c r="AO25" s="21"/>
      <c r="AP25" s="1"/>
      <c r="AQ25" s="36"/>
      <c r="AR25" s="52"/>
      <c r="AS25" s="34"/>
      <c r="AT25" s="54"/>
      <c r="AU25" s="54"/>
      <c r="AV25" s="33"/>
      <c r="AW25" s="33"/>
      <c r="AX25" s="33"/>
      <c r="AY25" s="33"/>
      <c r="AZ25" s="33"/>
      <c r="BA25" s="33"/>
      <c r="BB25" s="33"/>
      <c r="BC25" s="33"/>
      <c r="BD25" s="1"/>
      <c r="BE25" s="1"/>
      <c r="BF25" s="36"/>
      <c r="BG25" s="52"/>
      <c r="BH25" s="34"/>
      <c r="BI25" s="54"/>
      <c r="BJ25" s="54"/>
      <c r="BK25" s="33"/>
      <c r="BL25" s="33"/>
      <c r="BM25" s="33"/>
      <c r="BN25" s="33"/>
      <c r="BO25" s="33"/>
      <c r="BP25" s="33"/>
      <c r="BQ25" s="33"/>
      <c r="BR25" s="33"/>
      <c r="BS25" s="1"/>
      <c r="BT25" s="1"/>
      <c r="BU25" s="1"/>
      <c r="BV25" s="1"/>
      <c r="BW25" s="36"/>
      <c r="BX25" s="52"/>
      <c r="BY25" s="34"/>
      <c r="BZ25" s="54"/>
      <c r="CA25" s="54"/>
      <c r="CB25" s="33"/>
      <c r="CC25" s="33"/>
      <c r="CD25" s="33"/>
      <c r="CE25" s="33"/>
      <c r="CF25" s="33"/>
      <c r="CG25" s="33"/>
      <c r="CH25" s="33"/>
      <c r="CI25" s="33"/>
      <c r="CJ25" s="1"/>
      <c r="CK25" s="1"/>
      <c r="CL25" s="36"/>
      <c r="CM25" s="52"/>
      <c r="CN25" s="34"/>
      <c r="CO25" s="54"/>
      <c r="CP25" s="54"/>
      <c r="CQ25" s="33"/>
      <c r="CR25" s="33"/>
      <c r="CS25" s="33"/>
      <c r="CT25" s="33"/>
      <c r="CU25" s="33"/>
      <c r="CV25" s="33"/>
      <c r="CW25" s="33"/>
      <c r="CX25" s="33"/>
      <c r="CY25" s="1"/>
      <c r="CZ25" s="1"/>
      <c r="DA25" s="36"/>
      <c r="DB25" s="52"/>
      <c r="DC25" s="34"/>
      <c r="DD25" s="54"/>
      <c r="DE25" s="54"/>
      <c r="DF25" s="33"/>
      <c r="DG25" s="33"/>
      <c r="DH25" s="33"/>
      <c r="DI25" s="33"/>
      <c r="DJ25" s="33"/>
      <c r="DK25" s="33"/>
      <c r="DL25" s="33"/>
      <c r="DM25" s="33"/>
      <c r="DN25" s="1"/>
      <c r="DO25" s="1"/>
      <c r="DP25" s="1"/>
      <c r="DQ25" s="1"/>
      <c r="DR25" s="36"/>
      <c r="DS25" s="52"/>
      <c r="DT25" s="34"/>
      <c r="DU25" s="54"/>
      <c r="DV25" s="54"/>
      <c r="DW25" s="33"/>
      <c r="DX25" s="33"/>
      <c r="DY25" s="33"/>
      <c r="DZ25" s="33"/>
      <c r="EA25" s="33"/>
      <c r="EB25" s="33"/>
      <c r="EC25" s="33"/>
      <c r="ED25" s="33"/>
      <c r="EE25" s="1"/>
      <c r="EF25" s="1"/>
      <c r="EG25" s="36"/>
      <c r="EH25" s="52"/>
      <c r="EI25" s="34"/>
      <c r="EJ25" s="54"/>
      <c r="EK25" s="54"/>
      <c r="EL25" s="33"/>
      <c r="EM25" s="33"/>
      <c r="EN25" s="33"/>
      <c r="EO25" s="33"/>
      <c r="EP25" s="33"/>
      <c r="EQ25" s="33"/>
      <c r="ER25" s="33"/>
      <c r="ES25" s="33"/>
      <c r="ET25" s="1"/>
      <c r="EU25" s="1"/>
      <c r="EV25" s="36"/>
      <c r="EW25" s="52"/>
      <c r="EX25" s="34"/>
      <c r="EY25" s="54"/>
      <c r="EZ25" s="54"/>
      <c r="FA25" s="33"/>
      <c r="FB25" s="33"/>
      <c r="FC25" s="33"/>
      <c r="FD25" s="33"/>
      <c r="FE25" s="33"/>
      <c r="FF25" s="33"/>
      <c r="FG25" s="33"/>
      <c r="FH25" s="33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  <c r="GA25" s="1"/>
      <c r="GB25" s="1"/>
      <c r="GC25" s="1"/>
      <c r="GD25" s="1"/>
      <c r="GE25" s="1"/>
      <c r="GF25" s="1"/>
      <c r="GG25" s="1"/>
      <c r="GH25" s="1"/>
      <c r="GI25" s="1"/>
      <c r="GJ25" s="1"/>
    </row>
    <row r="26" spans="1:192" x14ac:dyDescent="0.2">
      <c r="D26" s="32">
        <v>2023</v>
      </c>
      <c r="E26" s="26"/>
      <c r="F26" s="31" t="s">
        <v>2</v>
      </c>
      <c r="G26" s="24"/>
      <c r="H26" s="23"/>
      <c r="I26" s="22">
        <v>3.8874579061590713</v>
      </c>
      <c r="J26" s="22">
        <v>15.905270608976531</v>
      </c>
      <c r="K26" s="22"/>
      <c r="L26" s="22">
        <v>5.3368855229206398</v>
      </c>
      <c r="M26" s="22">
        <v>16.49347086311894</v>
      </c>
      <c r="N26" s="22"/>
      <c r="O26" s="22">
        <v>2.9039695135678625</v>
      </c>
      <c r="P26" s="22">
        <v>26.220260818474792</v>
      </c>
      <c r="Q26" s="7"/>
      <c r="R26" s="22">
        <v>11.089008668299609</v>
      </c>
      <c r="S26" s="33"/>
      <c r="T26" s="49"/>
      <c r="U26" s="13"/>
      <c r="V26" s="13"/>
      <c r="W26" s="6"/>
      <c r="X26" s="6"/>
      <c r="Y26" s="6"/>
      <c r="Z26" s="6"/>
      <c r="AA26" s="30"/>
      <c r="AB26" s="2"/>
      <c r="AC26" s="29"/>
      <c r="AD26" s="10"/>
      <c r="AE26" s="10"/>
      <c r="AF26" s="33"/>
      <c r="AG26" s="33"/>
      <c r="AH26" s="33"/>
      <c r="AI26" s="33"/>
      <c r="AJ26" s="33"/>
      <c r="AK26" s="33"/>
      <c r="AL26" s="33"/>
      <c r="AM26" s="33"/>
      <c r="AN26" s="33"/>
      <c r="AO26" s="21"/>
      <c r="AP26" s="1"/>
      <c r="AQ26" s="30"/>
      <c r="AR26" s="2"/>
      <c r="AS26" s="29"/>
      <c r="AT26" s="10"/>
      <c r="AU26" s="10"/>
      <c r="AV26" s="33"/>
      <c r="AW26" s="33"/>
      <c r="AX26" s="33"/>
      <c r="AY26" s="33"/>
      <c r="AZ26" s="33"/>
      <c r="BA26" s="33"/>
      <c r="BB26" s="33"/>
      <c r="BC26" s="33"/>
      <c r="BD26" s="1"/>
      <c r="BE26" s="1"/>
      <c r="BF26" s="30"/>
      <c r="BG26" s="2"/>
      <c r="BH26" s="29"/>
      <c r="BI26" s="10"/>
      <c r="BJ26" s="10"/>
      <c r="BK26" s="33"/>
      <c r="BL26" s="33"/>
      <c r="BM26" s="33"/>
      <c r="BN26" s="33"/>
      <c r="BO26" s="33"/>
      <c r="BP26" s="33"/>
      <c r="BQ26" s="33"/>
      <c r="BR26" s="33"/>
      <c r="BS26" s="1"/>
      <c r="BT26" s="1"/>
      <c r="BU26" s="1"/>
      <c r="BV26" s="1"/>
      <c r="BW26" s="30"/>
      <c r="BX26" s="2"/>
      <c r="BY26" s="29"/>
      <c r="BZ26" s="10"/>
      <c r="CA26" s="10"/>
      <c r="CB26" s="33"/>
      <c r="CC26" s="33"/>
      <c r="CD26" s="33"/>
      <c r="CE26" s="33"/>
      <c r="CF26" s="33"/>
      <c r="CG26" s="33"/>
      <c r="CH26" s="33"/>
      <c r="CI26" s="33"/>
      <c r="CJ26" s="1"/>
      <c r="CK26" s="1"/>
      <c r="CL26" s="30"/>
      <c r="CM26" s="2"/>
      <c r="CN26" s="29"/>
      <c r="CO26" s="10"/>
      <c r="CP26" s="10"/>
      <c r="CQ26" s="33"/>
      <c r="CR26" s="33"/>
      <c r="CS26" s="33"/>
      <c r="CT26" s="33"/>
      <c r="CU26" s="33"/>
      <c r="CV26" s="33"/>
      <c r="CW26" s="33"/>
      <c r="CX26" s="33"/>
      <c r="CY26" s="1"/>
      <c r="CZ26" s="1"/>
      <c r="DA26" s="30"/>
      <c r="DB26" s="2"/>
      <c r="DC26" s="29"/>
      <c r="DD26" s="10"/>
      <c r="DE26" s="10"/>
      <c r="DF26" s="33"/>
      <c r="DG26" s="33"/>
      <c r="DH26" s="33"/>
      <c r="DI26" s="33"/>
      <c r="DJ26" s="33"/>
      <c r="DK26" s="33"/>
      <c r="DL26" s="33"/>
      <c r="DM26" s="33"/>
      <c r="DN26" s="1"/>
      <c r="DO26" s="1"/>
      <c r="DP26" s="1"/>
      <c r="DQ26" s="1"/>
      <c r="DR26" s="30"/>
      <c r="DS26" s="2"/>
      <c r="DT26" s="29"/>
      <c r="DU26" s="10"/>
      <c r="DV26" s="10"/>
      <c r="DW26" s="33"/>
      <c r="DX26" s="33"/>
      <c r="DY26" s="33"/>
      <c r="DZ26" s="33"/>
      <c r="EA26" s="33"/>
      <c r="EB26" s="33"/>
      <c r="EC26" s="33"/>
      <c r="ED26" s="33"/>
      <c r="EE26" s="1"/>
      <c r="EF26" s="1"/>
      <c r="EG26" s="30"/>
      <c r="EH26" s="2"/>
      <c r="EI26" s="29"/>
      <c r="EJ26" s="10"/>
      <c r="EK26" s="10"/>
      <c r="EL26" s="33"/>
      <c r="EM26" s="33"/>
      <c r="EN26" s="33"/>
      <c r="EO26" s="33"/>
      <c r="EP26" s="33"/>
      <c r="EQ26" s="33"/>
      <c r="ER26" s="33"/>
      <c r="ES26" s="33"/>
      <c r="ET26" s="1"/>
      <c r="EU26" s="1"/>
      <c r="EV26" s="30"/>
      <c r="EW26" s="2"/>
      <c r="EX26" s="29"/>
      <c r="EY26" s="10"/>
      <c r="EZ26" s="10"/>
      <c r="FA26" s="33"/>
      <c r="FB26" s="33"/>
      <c r="FC26" s="33"/>
      <c r="FD26" s="33"/>
      <c r="FE26" s="33"/>
      <c r="FF26" s="33"/>
      <c r="FG26" s="33"/>
      <c r="FH26" s="33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  <c r="GC26" s="1"/>
      <c r="GD26" s="1"/>
      <c r="GE26" s="1"/>
      <c r="GF26" s="1"/>
      <c r="GG26" s="1"/>
      <c r="GH26" s="1"/>
      <c r="GI26" s="1"/>
      <c r="GJ26" s="1"/>
    </row>
    <row r="27" spans="1:192" x14ac:dyDescent="0.2">
      <c r="D27" s="42"/>
      <c r="E27" s="26"/>
      <c r="F27" s="25" t="s">
        <v>1</v>
      </c>
      <c r="G27" s="24"/>
      <c r="H27" s="23"/>
      <c r="I27" s="22">
        <v>1.6316464611967783</v>
      </c>
      <c r="J27" s="22">
        <v>5.5793233027984774</v>
      </c>
      <c r="K27" s="22"/>
      <c r="L27" s="22">
        <v>2.1010018491560429</v>
      </c>
      <c r="M27" s="22">
        <v>5.7681254835711311</v>
      </c>
      <c r="N27" s="22"/>
      <c r="O27" s="22">
        <v>1.0040429681745777</v>
      </c>
      <c r="P27" s="22">
        <v>9.9766006438484158</v>
      </c>
      <c r="Q27" s="7"/>
      <c r="R27" s="22">
        <v>4.1126457132162155</v>
      </c>
      <c r="S27" s="33"/>
      <c r="T27" s="51"/>
      <c r="U27" s="13"/>
      <c r="V27" s="13"/>
      <c r="W27" s="6"/>
      <c r="X27" s="6"/>
      <c r="Y27" s="6"/>
      <c r="Z27" s="6"/>
      <c r="AA27" s="40"/>
      <c r="AB27" s="2"/>
      <c r="AC27" s="20"/>
      <c r="AD27" s="10"/>
      <c r="AE27" s="10"/>
      <c r="AF27" s="33"/>
      <c r="AG27" s="33"/>
      <c r="AH27" s="33"/>
      <c r="AI27" s="33"/>
      <c r="AJ27" s="33"/>
      <c r="AK27" s="33"/>
      <c r="AL27" s="33"/>
      <c r="AM27" s="33"/>
      <c r="AN27" s="33"/>
      <c r="AO27" s="21"/>
      <c r="AP27" s="1"/>
      <c r="AQ27" s="40"/>
      <c r="AR27" s="2"/>
      <c r="AS27" s="20"/>
      <c r="AT27" s="10"/>
      <c r="AU27" s="10"/>
      <c r="AV27" s="33"/>
      <c r="AW27" s="33"/>
      <c r="AX27" s="33"/>
      <c r="AY27" s="33"/>
      <c r="AZ27" s="33"/>
      <c r="BA27" s="33"/>
      <c r="BB27" s="33"/>
      <c r="BC27" s="33"/>
      <c r="BD27" s="1"/>
      <c r="BE27" s="1"/>
      <c r="BF27" s="40"/>
      <c r="BG27" s="2"/>
      <c r="BH27" s="20"/>
      <c r="BI27" s="10"/>
      <c r="BJ27" s="10"/>
      <c r="BK27" s="33"/>
      <c r="BL27" s="33"/>
      <c r="BM27" s="33"/>
      <c r="BN27" s="33"/>
      <c r="BO27" s="33"/>
      <c r="BP27" s="33"/>
      <c r="BQ27" s="33"/>
      <c r="BR27" s="33"/>
      <c r="BS27" s="1"/>
      <c r="BT27" s="1"/>
      <c r="BU27" s="1"/>
      <c r="BV27" s="1"/>
      <c r="BW27" s="40"/>
      <c r="BX27" s="2"/>
      <c r="BY27" s="20"/>
      <c r="BZ27" s="10"/>
      <c r="CA27" s="10"/>
      <c r="CB27" s="33"/>
      <c r="CC27" s="33"/>
      <c r="CD27" s="33"/>
      <c r="CE27" s="33"/>
      <c r="CF27" s="33"/>
      <c r="CG27" s="33"/>
      <c r="CH27" s="33"/>
      <c r="CI27" s="33"/>
      <c r="CJ27" s="1"/>
      <c r="CK27" s="1"/>
      <c r="CL27" s="40"/>
      <c r="CM27" s="2"/>
      <c r="CN27" s="20"/>
      <c r="CO27" s="10"/>
      <c r="CP27" s="10"/>
      <c r="CQ27" s="33"/>
      <c r="CR27" s="33"/>
      <c r="CS27" s="33"/>
      <c r="CT27" s="33"/>
      <c r="CU27" s="33"/>
      <c r="CV27" s="33"/>
      <c r="CW27" s="33"/>
      <c r="CX27" s="33"/>
      <c r="CY27" s="1"/>
      <c r="CZ27" s="1"/>
      <c r="DA27" s="40"/>
      <c r="DB27" s="2"/>
      <c r="DC27" s="20"/>
      <c r="DD27" s="10"/>
      <c r="DE27" s="10"/>
      <c r="DF27" s="33"/>
      <c r="DG27" s="33"/>
      <c r="DH27" s="33"/>
      <c r="DI27" s="33"/>
      <c r="DJ27" s="33"/>
      <c r="DK27" s="33"/>
      <c r="DL27" s="33"/>
      <c r="DM27" s="33"/>
      <c r="DN27" s="1"/>
      <c r="DO27" s="1"/>
      <c r="DP27" s="1"/>
      <c r="DQ27" s="1"/>
      <c r="DR27" s="40"/>
      <c r="DS27" s="2"/>
      <c r="DT27" s="20"/>
      <c r="DU27" s="10"/>
      <c r="DV27" s="10"/>
      <c r="DW27" s="33"/>
      <c r="DX27" s="33"/>
      <c r="DY27" s="33"/>
      <c r="DZ27" s="33"/>
      <c r="EA27" s="33"/>
      <c r="EB27" s="33"/>
      <c r="EC27" s="33"/>
      <c r="ED27" s="33"/>
      <c r="EE27" s="1"/>
      <c r="EF27" s="1"/>
      <c r="EG27" s="40"/>
      <c r="EH27" s="2"/>
      <c r="EI27" s="20"/>
      <c r="EJ27" s="10"/>
      <c r="EK27" s="10"/>
      <c r="EL27" s="33"/>
      <c r="EM27" s="33"/>
      <c r="EN27" s="33"/>
      <c r="EO27" s="33"/>
      <c r="EP27" s="33"/>
      <c r="EQ27" s="33"/>
      <c r="ER27" s="33"/>
      <c r="ES27" s="33"/>
      <c r="ET27" s="1"/>
      <c r="EU27" s="1"/>
      <c r="EV27" s="40"/>
      <c r="EW27" s="2"/>
      <c r="EX27" s="20"/>
      <c r="EY27" s="10"/>
      <c r="EZ27" s="10"/>
      <c r="FA27" s="33"/>
      <c r="FB27" s="33"/>
      <c r="FC27" s="33"/>
      <c r="FD27" s="33"/>
      <c r="FE27" s="33"/>
      <c r="FF27" s="33"/>
      <c r="FG27" s="33"/>
      <c r="FH27" s="33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</row>
    <row r="28" spans="1:192" x14ac:dyDescent="0.2">
      <c r="D28" s="41"/>
      <c r="E28" s="17"/>
      <c r="F28" s="16" t="s">
        <v>0</v>
      </c>
      <c r="G28" s="15"/>
      <c r="H28" s="15"/>
      <c r="I28" s="14">
        <v>45.216308494634781</v>
      </c>
      <c r="J28" s="14">
        <v>67.198385098249588</v>
      </c>
      <c r="K28" s="14"/>
      <c r="L28" s="14">
        <v>44.428777184577058</v>
      </c>
      <c r="M28" s="14">
        <v>66.047478592795926</v>
      </c>
      <c r="N28" s="14"/>
      <c r="O28" s="14">
        <v>44.191714970047222</v>
      </c>
      <c r="P28" s="14">
        <v>81.259336863058437</v>
      </c>
      <c r="Q28" s="14"/>
      <c r="R28" s="14">
        <v>57.194653948438422</v>
      </c>
      <c r="S28" s="93"/>
      <c r="T28" s="51"/>
      <c r="U28" s="13"/>
      <c r="V28" s="13"/>
      <c r="W28" s="4"/>
      <c r="X28" s="4"/>
      <c r="Y28" s="4"/>
      <c r="Z28" s="4"/>
      <c r="AA28" s="40"/>
      <c r="AB28" s="2"/>
      <c r="AC28" s="11"/>
      <c r="AD28" s="10"/>
      <c r="AE28" s="10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1"/>
      <c r="AQ28" s="40"/>
      <c r="AR28" s="2"/>
      <c r="AS28" s="11"/>
      <c r="AT28" s="10"/>
      <c r="AU28" s="10"/>
      <c r="AV28" s="9"/>
      <c r="AW28" s="9"/>
      <c r="AX28" s="9"/>
      <c r="AY28" s="9"/>
      <c r="AZ28" s="9"/>
      <c r="BA28" s="9"/>
      <c r="BB28" s="9"/>
      <c r="BC28" s="9"/>
      <c r="BD28" s="1"/>
      <c r="BE28" s="1"/>
      <c r="BF28" s="40"/>
      <c r="BG28" s="2"/>
      <c r="BH28" s="11"/>
      <c r="BI28" s="10"/>
      <c r="BJ28" s="10"/>
      <c r="BK28" s="9"/>
      <c r="BL28" s="9"/>
      <c r="BM28" s="9"/>
      <c r="BN28" s="9"/>
      <c r="BO28" s="9"/>
      <c r="BP28" s="9"/>
      <c r="BQ28" s="9"/>
      <c r="BR28" s="9"/>
      <c r="BS28" s="1"/>
      <c r="BT28" s="1"/>
      <c r="BU28" s="1"/>
      <c r="BV28" s="1"/>
      <c r="BW28" s="40"/>
      <c r="BX28" s="2"/>
      <c r="BY28" s="11"/>
      <c r="BZ28" s="10"/>
      <c r="CA28" s="10"/>
      <c r="CB28" s="9"/>
      <c r="CC28" s="9"/>
      <c r="CD28" s="9"/>
      <c r="CE28" s="9"/>
      <c r="CF28" s="9"/>
      <c r="CG28" s="9"/>
      <c r="CH28" s="9"/>
      <c r="CI28" s="9"/>
      <c r="CJ28" s="1"/>
      <c r="CK28" s="1"/>
      <c r="CL28" s="40"/>
      <c r="CM28" s="2"/>
      <c r="CN28" s="11"/>
      <c r="CO28" s="10"/>
      <c r="CP28" s="10"/>
      <c r="CQ28" s="9"/>
      <c r="CR28" s="9"/>
      <c r="CS28" s="9"/>
      <c r="CT28" s="9"/>
      <c r="CU28" s="9"/>
      <c r="CV28" s="9"/>
      <c r="CW28" s="9"/>
      <c r="CX28" s="9"/>
      <c r="CY28" s="1"/>
      <c r="CZ28" s="1"/>
      <c r="DA28" s="40"/>
      <c r="DB28" s="2"/>
      <c r="DC28" s="11"/>
      <c r="DD28" s="10"/>
      <c r="DE28" s="10"/>
      <c r="DF28" s="9"/>
      <c r="DG28" s="9"/>
      <c r="DH28" s="9"/>
      <c r="DI28" s="9"/>
      <c r="DJ28" s="9"/>
      <c r="DK28" s="9"/>
      <c r="DL28" s="9"/>
      <c r="DM28" s="9"/>
      <c r="DN28" s="1"/>
      <c r="DO28" s="1"/>
      <c r="DP28" s="1"/>
      <c r="DQ28" s="1"/>
      <c r="DR28" s="40"/>
      <c r="DS28" s="2"/>
      <c r="DT28" s="11"/>
      <c r="DU28" s="10"/>
      <c r="DV28" s="10"/>
      <c r="DW28" s="9"/>
      <c r="DX28" s="9"/>
      <c r="DY28" s="9"/>
      <c r="DZ28" s="9"/>
      <c r="EA28" s="9"/>
      <c r="EB28" s="9"/>
      <c r="EC28" s="9"/>
      <c r="ED28" s="9"/>
      <c r="EE28" s="1"/>
      <c r="EF28" s="1"/>
      <c r="EG28" s="40"/>
      <c r="EH28" s="2"/>
      <c r="EI28" s="11"/>
      <c r="EJ28" s="10"/>
      <c r="EK28" s="10"/>
      <c r="EL28" s="9"/>
      <c r="EM28" s="9"/>
      <c r="EN28" s="9"/>
      <c r="EO28" s="9"/>
      <c r="EP28" s="9"/>
      <c r="EQ28" s="9"/>
      <c r="ER28" s="9"/>
      <c r="ES28" s="9"/>
      <c r="ET28" s="1"/>
      <c r="EU28" s="1"/>
      <c r="EV28" s="40"/>
      <c r="EW28" s="2"/>
      <c r="EX28" s="11"/>
      <c r="EY28" s="10"/>
      <c r="EZ28" s="10"/>
      <c r="FA28" s="9"/>
      <c r="FB28" s="9"/>
      <c r="FC28" s="9"/>
      <c r="FD28" s="9"/>
      <c r="FE28" s="9"/>
      <c r="FF28" s="9"/>
      <c r="FG28" s="9"/>
      <c r="FH28" s="9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</row>
    <row r="29" spans="1:192" x14ac:dyDescent="0.2">
      <c r="D29" s="39"/>
      <c r="E29" s="53"/>
      <c r="F29" s="37" t="s">
        <v>3</v>
      </c>
      <c r="G29" s="53"/>
      <c r="H29" s="53"/>
      <c r="I29" s="22">
        <v>39.697775777315698</v>
      </c>
      <c r="J29" s="22">
        <v>45.70225353974574</v>
      </c>
      <c r="K29" s="22"/>
      <c r="L29" s="22">
        <v>37.226275952925604</v>
      </c>
      <c r="M29" s="22">
        <v>44.038836940703668</v>
      </c>
      <c r="N29" s="22"/>
      <c r="O29" s="22">
        <v>40.54818879514206</v>
      </c>
      <c r="P29" s="22">
        <v>45.352633897028724</v>
      </c>
      <c r="Q29" s="7"/>
      <c r="R29" s="22">
        <v>42.146484426868696</v>
      </c>
      <c r="S29" s="33"/>
      <c r="T29" s="2"/>
      <c r="U29" s="13"/>
      <c r="V29" s="13"/>
      <c r="W29" s="6"/>
      <c r="X29" s="6"/>
      <c r="Y29" s="6"/>
      <c r="Z29" s="6"/>
      <c r="AA29" s="36"/>
      <c r="AB29" s="52"/>
      <c r="AC29" s="34"/>
      <c r="AD29" s="52"/>
      <c r="AE29" s="52"/>
      <c r="AF29" s="33"/>
      <c r="AG29" s="33"/>
      <c r="AH29" s="33"/>
      <c r="AI29" s="33"/>
      <c r="AJ29" s="33"/>
      <c r="AK29" s="33"/>
      <c r="AL29" s="33"/>
      <c r="AM29" s="33"/>
      <c r="AN29" s="33"/>
      <c r="AO29" s="21"/>
      <c r="AP29" s="1"/>
      <c r="AQ29" s="36"/>
      <c r="AR29" s="52"/>
      <c r="AS29" s="34"/>
      <c r="AT29" s="52"/>
      <c r="AU29" s="52"/>
      <c r="AV29" s="33"/>
      <c r="AW29" s="33"/>
      <c r="AX29" s="33"/>
      <c r="AY29" s="33"/>
      <c r="AZ29" s="33"/>
      <c r="BA29" s="33"/>
      <c r="BB29" s="33"/>
      <c r="BC29" s="33"/>
      <c r="BD29" s="1"/>
      <c r="BE29" s="1"/>
      <c r="BF29" s="36"/>
      <c r="BG29" s="52"/>
      <c r="BH29" s="34"/>
      <c r="BI29" s="52"/>
      <c r="BJ29" s="52"/>
      <c r="BK29" s="33"/>
      <c r="BL29" s="33"/>
      <c r="BM29" s="33"/>
      <c r="BN29" s="33"/>
      <c r="BO29" s="33"/>
      <c r="BP29" s="33"/>
      <c r="BQ29" s="33"/>
      <c r="BR29" s="33"/>
      <c r="BS29" s="1"/>
      <c r="BT29" s="1"/>
      <c r="BU29" s="1"/>
      <c r="BV29" s="1"/>
      <c r="BW29" s="36"/>
      <c r="BX29" s="52"/>
      <c r="BY29" s="34"/>
      <c r="BZ29" s="52"/>
      <c r="CA29" s="52"/>
      <c r="CB29" s="33"/>
      <c r="CC29" s="33"/>
      <c r="CD29" s="33"/>
      <c r="CE29" s="33"/>
      <c r="CF29" s="33"/>
      <c r="CG29" s="33"/>
      <c r="CH29" s="33"/>
      <c r="CI29" s="33"/>
      <c r="CJ29" s="1"/>
      <c r="CK29" s="1"/>
      <c r="CL29" s="36"/>
      <c r="CM29" s="52"/>
      <c r="CN29" s="34"/>
      <c r="CO29" s="52"/>
      <c r="CP29" s="52"/>
      <c r="CQ29" s="33"/>
      <c r="CR29" s="33"/>
      <c r="CS29" s="33"/>
      <c r="CT29" s="33"/>
      <c r="CU29" s="33"/>
      <c r="CV29" s="33"/>
      <c r="CW29" s="33"/>
      <c r="CX29" s="33"/>
      <c r="CY29" s="1"/>
      <c r="CZ29" s="1"/>
      <c r="DA29" s="36"/>
      <c r="DB29" s="52"/>
      <c r="DC29" s="34"/>
      <c r="DD29" s="52"/>
      <c r="DE29" s="52"/>
      <c r="DF29" s="33"/>
      <c r="DG29" s="33"/>
      <c r="DH29" s="33"/>
      <c r="DI29" s="33"/>
      <c r="DJ29" s="33"/>
      <c r="DK29" s="33"/>
      <c r="DL29" s="33"/>
      <c r="DM29" s="33"/>
      <c r="DN29" s="1"/>
      <c r="DO29" s="1"/>
      <c r="DP29" s="1"/>
      <c r="DQ29" s="1"/>
      <c r="DR29" s="36"/>
      <c r="DS29" s="52"/>
      <c r="DT29" s="34"/>
      <c r="DU29" s="52"/>
      <c r="DV29" s="52"/>
      <c r="DW29" s="33"/>
      <c r="DX29" s="33"/>
      <c r="DY29" s="33"/>
      <c r="DZ29" s="33"/>
      <c r="EA29" s="33"/>
      <c r="EB29" s="33"/>
      <c r="EC29" s="33"/>
      <c r="ED29" s="33"/>
      <c r="EE29" s="1"/>
      <c r="EF29" s="1"/>
      <c r="EG29" s="36"/>
      <c r="EH29" s="52"/>
      <c r="EI29" s="34"/>
      <c r="EJ29" s="52"/>
      <c r="EK29" s="52"/>
      <c r="EL29" s="33"/>
      <c r="EM29" s="33"/>
      <c r="EN29" s="33"/>
      <c r="EO29" s="33"/>
      <c r="EP29" s="33"/>
      <c r="EQ29" s="33"/>
      <c r="ER29" s="33"/>
      <c r="ES29" s="33"/>
      <c r="ET29" s="1"/>
      <c r="EU29" s="1"/>
      <c r="EV29" s="36"/>
      <c r="EW29" s="52"/>
      <c r="EX29" s="34"/>
      <c r="EY29" s="52"/>
      <c r="EZ29" s="52"/>
      <c r="FA29" s="33"/>
      <c r="FB29" s="33"/>
      <c r="FC29" s="33"/>
      <c r="FD29" s="33"/>
      <c r="FE29" s="33"/>
      <c r="FF29" s="33"/>
      <c r="FG29" s="33"/>
      <c r="FH29" s="33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</row>
    <row r="30" spans="1:192" x14ac:dyDescent="0.2">
      <c r="D30" s="32">
        <v>2024</v>
      </c>
      <c r="E30" s="26"/>
      <c r="F30" s="31" t="s">
        <v>2</v>
      </c>
      <c r="G30" s="24"/>
      <c r="H30" s="23"/>
      <c r="I30" s="22">
        <v>3.8874579061590708</v>
      </c>
      <c r="J30" s="22">
        <v>15.905270608976535</v>
      </c>
      <c r="K30" s="22"/>
      <c r="L30" s="22">
        <v>5.3368855229206398</v>
      </c>
      <c r="M30" s="22">
        <v>16.49347086311894</v>
      </c>
      <c r="N30" s="22"/>
      <c r="O30" s="22">
        <v>2.9039695135678638</v>
      </c>
      <c r="P30" s="22">
        <v>26.220260818474799</v>
      </c>
      <c r="Q30" s="7"/>
      <c r="R30" s="22">
        <v>11.089008668299609</v>
      </c>
      <c r="S30" s="33"/>
      <c r="T30" s="49"/>
      <c r="U30" s="13"/>
      <c r="V30" s="13"/>
      <c r="W30" s="6"/>
      <c r="X30" s="6"/>
      <c r="Y30" s="6"/>
      <c r="Z30" s="6"/>
      <c r="AA30" s="30"/>
      <c r="AB30" s="2"/>
      <c r="AC30" s="29"/>
      <c r="AD30" s="10"/>
      <c r="AE30" s="10"/>
      <c r="AF30" s="28"/>
      <c r="AG30" s="28"/>
      <c r="AH30" s="28"/>
      <c r="AI30" s="28"/>
      <c r="AJ30" s="28"/>
      <c r="AK30" s="28"/>
      <c r="AL30" s="28"/>
      <c r="AM30" s="28"/>
      <c r="AN30" s="28"/>
      <c r="AO30" s="21"/>
      <c r="AP30" s="1"/>
      <c r="AQ30" s="30"/>
      <c r="AR30" s="2"/>
      <c r="AS30" s="29"/>
      <c r="AT30" s="10"/>
      <c r="AU30" s="10"/>
      <c r="AV30" s="28"/>
      <c r="AW30" s="28"/>
      <c r="AX30" s="28"/>
      <c r="AY30" s="28"/>
      <c r="AZ30" s="28"/>
      <c r="BA30" s="28"/>
      <c r="BB30" s="28"/>
      <c r="BC30" s="28"/>
      <c r="BD30" s="1"/>
      <c r="BE30" s="1"/>
      <c r="BF30" s="30"/>
      <c r="BG30" s="2"/>
      <c r="BH30" s="29"/>
      <c r="BI30" s="10"/>
      <c r="BJ30" s="10"/>
      <c r="BK30" s="28"/>
      <c r="BL30" s="28"/>
      <c r="BM30" s="28"/>
      <c r="BN30" s="28"/>
      <c r="BO30" s="28"/>
      <c r="BP30" s="28"/>
      <c r="BQ30" s="28"/>
      <c r="BR30" s="28"/>
      <c r="BS30" s="1"/>
      <c r="BT30" s="1"/>
      <c r="BU30" s="1"/>
      <c r="BV30" s="1"/>
      <c r="BW30" s="30"/>
      <c r="BX30" s="2"/>
      <c r="BY30" s="29"/>
      <c r="BZ30" s="10"/>
      <c r="CA30" s="10"/>
      <c r="CB30" s="28"/>
      <c r="CC30" s="28"/>
      <c r="CD30" s="28"/>
      <c r="CE30" s="28"/>
      <c r="CF30" s="28"/>
      <c r="CG30" s="28"/>
      <c r="CH30" s="28"/>
      <c r="CI30" s="28"/>
      <c r="CJ30" s="1"/>
      <c r="CK30" s="1"/>
      <c r="CL30" s="30"/>
      <c r="CM30" s="2"/>
      <c r="CN30" s="29"/>
      <c r="CO30" s="10"/>
      <c r="CP30" s="10"/>
      <c r="CQ30" s="28"/>
      <c r="CR30" s="28"/>
      <c r="CS30" s="28"/>
      <c r="CT30" s="28"/>
      <c r="CU30" s="28"/>
      <c r="CV30" s="28"/>
      <c r="CW30" s="28"/>
      <c r="CX30" s="28"/>
      <c r="CY30" s="1"/>
      <c r="CZ30" s="1"/>
      <c r="DA30" s="30"/>
      <c r="DB30" s="2"/>
      <c r="DC30" s="29"/>
      <c r="DD30" s="10"/>
      <c r="DE30" s="10"/>
      <c r="DF30" s="28"/>
      <c r="DG30" s="28"/>
      <c r="DH30" s="28"/>
      <c r="DI30" s="28"/>
      <c r="DJ30" s="28"/>
      <c r="DK30" s="28"/>
      <c r="DL30" s="28"/>
      <c r="DM30" s="28"/>
      <c r="DN30" s="1"/>
      <c r="DO30" s="1"/>
      <c r="DP30" s="1"/>
      <c r="DQ30" s="1"/>
      <c r="DR30" s="30"/>
      <c r="DS30" s="2"/>
      <c r="DT30" s="29"/>
      <c r="DU30" s="10"/>
      <c r="DV30" s="10"/>
      <c r="DW30" s="28"/>
      <c r="DX30" s="28"/>
      <c r="DY30" s="28"/>
      <c r="DZ30" s="28"/>
      <c r="EA30" s="28"/>
      <c r="EB30" s="28"/>
      <c r="EC30" s="28"/>
      <c r="ED30" s="28"/>
      <c r="EE30" s="1"/>
      <c r="EF30" s="1"/>
      <c r="EG30" s="30"/>
      <c r="EH30" s="2"/>
      <c r="EI30" s="29"/>
      <c r="EJ30" s="10"/>
      <c r="EK30" s="10"/>
      <c r="EL30" s="28"/>
      <c r="EM30" s="28"/>
      <c r="EN30" s="28"/>
      <c r="EO30" s="28"/>
      <c r="EP30" s="28"/>
      <c r="EQ30" s="28"/>
      <c r="ER30" s="28"/>
      <c r="ES30" s="28"/>
      <c r="ET30" s="1"/>
      <c r="EU30" s="1"/>
      <c r="EV30" s="30"/>
      <c r="EW30" s="2"/>
      <c r="EX30" s="29"/>
      <c r="EY30" s="10"/>
      <c r="EZ30" s="10"/>
      <c r="FA30" s="28"/>
      <c r="FB30" s="28"/>
      <c r="FC30" s="28"/>
      <c r="FD30" s="28"/>
      <c r="FE30" s="28"/>
      <c r="FF30" s="28"/>
      <c r="FG30" s="28"/>
      <c r="FH30" s="28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</row>
    <row r="31" spans="1:192" x14ac:dyDescent="0.2">
      <c r="D31" s="44"/>
      <c r="E31" s="26"/>
      <c r="F31" s="25" t="s">
        <v>1</v>
      </c>
      <c r="G31" s="24"/>
      <c r="H31" s="23"/>
      <c r="I31" s="22">
        <v>1.6723199826041064</v>
      </c>
      <c r="J31" s="22">
        <v>5.718404121585853</v>
      </c>
      <c r="K31" s="22"/>
      <c r="L31" s="22">
        <v>2.1533754151954683</v>
      </c>
      <c r="M31" s="22">
        <v>5.9119127444242574</v>
      </c>
      <c r="N31" s="22"/>
      <c r="O31" s="22">
        <v>1.029071651857667</v>
      </c>
      <c r="P31" s="22">
        <v>10.22529635674341</v>
      </c>
      <c r="Q31" s="7"/>
      <c r="R31" s="22">
        <v>4.2151653382914667</v>
      </c>
      <c r="S31" s="33"/>
      <c r="T31" s="51"/>
      <c r="U31" s="13"/>
      <c r="V31" s="13"/>
      <c r="W31" s="6"/>
      <c r="X31" s="6"/>
      <c r="Y31" s="6"/>
      <c r="Z31" s="6"/>
      <c r="AA31" s="40"/>
      <c r="AB31" s="2"/>
      <c r="AC31" s="20"/>
      <c r="AD31" s="10"/>
      <c r="AE31" s="10"/>
      <c r="AF31" s="19"/>
      <c r="AG31" s="19"/>
      <c r="AH31" s="19"/>
      <c r="AI31" s="19"/>
      <c r="AJ31" s="19"/>
      <c r="AK31" s="19"/>
      <c r="AL31" s="19"/>
      <c r="AM31" s="19"/>
      <c r="AN31" s="19"/>
      <c r="AO31" s="21"/>
      <c r="AP31" s="1"/>
      <c r="AQ31" s="40"/>
      <c r="AR31" s="2"/>
      <c r="AS31" s="20"/>
      <c r="AT31" s="10"/>
      <c r="AU31" s="10"/>
      <c r="AV31" s="19"/>
      <c r="AW31" s="19"/>
      <c r="AX31" s="19"/>
      <c r="AY31" s="19"/>
      <c r="AZ31" s="19"/>
      <c r="BA31" s="19"/>
      <c r="BB31" s="19"/>
      <c r="BC31" s="19"/>
      <c r="BD31" s="1"/>
      <c r="BE31" s="1"/>
      <c r="BF31" s="40"/>
      <c r="BG31" s="2"/>
      <c r="BH31" s="20"/>
      <c r="BI31" s="10"/>
      <c r="BJ31" s="10"/>
      <c r="BK31" s="19"/>
      <c r="BL31" s="19"/>
      <c r="BM31" s="19"/>
      <c r="BN31" s="19"/>
      <c r="BO31" s="19"/>
      <c r="BP31" s="19"/>
      <c r="BQ31" s="19"/>
      <c r="BR31" s="19"/>
      <c r="BS31" s="1"/>
      <c r="BT31" s="1"/>
      <c r="BU31" s="1"/>
      <c r="BV31" s="1"/>
      <c r="BW31" s="40"/>
      <c r="BX31" s="2"/>
      <c r="BY31" s="20"/>
      <c r="BZ31" s="10"/>
      <c r="CA31" s="10"/>
      <c r="CB31" s="19"/>
      <c r="CC31" s="19"/>
      <c r="CD31" s="19"/>
      <c r="CE31" s="19"/>
      <c r="CF31" s="19"/>
      <c r="CG31" s="19"/>
      <c r="CH31" s="19"/>
      <c r="CI31" s="19"/>
      <c r="CJ31" s="1"/>
      <c r="CK31" s="1"/>
      <c r="CL31" s="40"/>
      <c r="CM31" s="2"/>
      <c r="CN31" s="20"/>
      <c r="CO31" s="10"/>
      <c r="CP31" s="10"/>
      <c r="CQ31" s="19"/>
      <c r="CR31" s="19"/>
      <c r="CS31" s="19"/>
      <c r="CT31" s="19"/>
      <c r="CU31" s="19"/>
      <c r="CV31" s="19"/>
      <c r="CW31" s="19"/>
      <c r="CX31" s="19"/>
      <c r="CY31" s="1"/>
      <c r="CZ31" s="1"/>
      <c r="DA31" s="40"/>
      <c r="DB31" s="2"/>
      <c r="DC31" s="20"/>
      <c r="DD31" s="10"/>
      <c r="DE31" s="10"/>
      <c r="DF31" s="19"/>
      <c r="DG31" s="19"/>
      <c r="DH31" s="19"/>
      <c r="DI31" s="19"/>
      <c r="DJ31" s="19"/>
      <c r="DK31" s="19"/>
      <c r="DL31" s="19"/>
      <c r="DM31" s="19"/>
      <c r="DN31" s="1"/>
      <c r="DO31" s="1"/>
      <c r="DP31" s="1"/>
      <c r="DQ31" s="1"/>
      <c r="DR31" s="40"/>
      <c r="DS31" s="2"/>
      <c r="DT31" s="20"/>
      <c r="DU31" s="10"/>
      <c r="DV31" s="10"/>
      <c r="DW31" s="19"/>
      <c r="DX31" s="19"/>
      <c r="DY31" s="19"/>
      <c r="DZ31" s="19"/>
      <c r="EA31" s="19"/>
      <c r="EB31" s="19"/>
      <c r="EC31" s="19"/>
      <c r="ED31" s="19"/>
      <c r="EE31" s="1"/>
      <c r="EF31" s="1"/>
      <c r="EG31" s="40"/>
      <c r="EH31" s="2"/>
      <c r="EI31" s="20"/>
      <c r="EJ31" s="10"/>
      <c r="EK31" s="10"/>
      <c r="EL31" s="19"/>
      <c r="EM31" s="19"/>
      <c r="EN31" s="19"/>
      <c r="EO31" s="19"/>
      <c r="EP31" s="19"/>
      <c r="EQ31" s="19"/>
      <c r="ER31" s="19"/>
      <c r="ES31" s="19"/>
      <c r="ET31" s="1"/>
      <c r="EU31" s="1"/>
      <c r="EV31" s="40"/>
      <c r="EW31" s="2"/>
      <c r="EX31" s="20"/>
      <c r="EY31" s="10"/>
      <c r="EZ31" s="10"/>
      <c r="FA31" s="19"/>
      <c r="FB31" s="19"/>
      <c r="FC31" s="19"/>
      <c r="FD31" s="19"/>
      <c r="FE31" s="19"/>
      <c r="FF31" s="19"/>
      <c r="FG31" s="19"/>
      <c r="FH31" s="19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  <c r="GG31" s="1"/>
      <c r="GH31" s="1"/>
      <c r="GI31" s="1"/>
      <c r="GJ31" s="1"/>
    </row>
    <row r="32" spans="1:192" x14ac:dyDescent="0.2">
      <c r="D32" s="41"/>
      <c r="E32" s="17"/>
      <c r="F32" s="16" t="s">
        <v>0</v>
      </c>
      <c r="G32" s="15"/>
      <c r="H32" s="15"/>
      <c r="I32" s="14">
        <v>45.257553666078877</v>
      </c>
      <c r="J32" s="14">
        <v>67.325928270308125</v>
      </c>
      <c r="K32" s="14"/>
      <c r="L32" s="14">
        <v>44.716536891041713</v>
      </c>
      <c r="M32" s="14">
        <v>66.444220548246861</v>
      </c>
      <c r="N32" s="14"/>
      <c r="O32" s="14">
        <v>44.481229960567596</v>
      </c>
      <c r="P32" s="14">
        <v>81.798191072246937</v>
      </c>
      <c r="Q32" s="14"/>
      <c r="R32" s="14">
        <v>57.450658433459779</v>
      </c>
      <c r="S32" s="93"/>
      <c r="T32" s="51"/>
      <c r="U32" s="13"/>
      <c r="V32" s="13"/>
      <c r="W32" s="4"/>
      <c r="X32" s="4"/>
      <c r="Y32" s="4"/>
      <c r="Z32" s="4"/>
      <c r="AA32" s="40"/>
      <c r="AB32" s="2"/>
      <c r="AC32" s="11"/>
      <c r="AD32" s="10"/>
      <c r="AE32" s="10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1"/>
      <c r="AQ32" s="40"/>
      <c r="AR32" s="2"/>
      <c r="AS32" s="11"/>
      <c r="AT32" s="10"/>
      <c r="AU32" s="10"/>
      <c r="AV32" s="9"/>
      <c r="AW32" s="9"/>
      <c r="AX32" s="9"/>
      <c r="AY32" s="9"/>
      <c r="AZ32" s="9"/>
      <c r="BA32" s="9"/>
      <c r="BB32" s="9"/>
      <c r="BC32" s="9"/>
      <c r="BD32" s="1"/>
      <c r="BE32" s="1"/>
      <c r="BF32" s="40"/>
      <c r="BG32" s="2"/>
      <c r="BH32" s="11"/>
      <c r="BI32" s="10"/>
      <c r="BJ32" s="10"/>
      <c r="BK32" s="9"/>
      <c r="BL32" s="9"/>
      <c r="BM32" s="9"/>
      <c r="BN32" s="9"/>
      <c r="BO32" s="9"/>
      <c r="BP32" s="9"/>
      <c r="BQ32" s="9"/>
      <c r="BR32" s="9"/>
      <c r="BS32" s="1"/>
      <c r="BT32" s="1"/>
      <c r="BU32" s="1"/>
      <c r="BV32" s="1"/>
      <c r="BW32" s="40"/>
      <c r="BX32" s="2"/>
      <c r="BY32" s="11"/>
      <c r="BZ32" s="10"/>
      <c r="CA32" s="10"/>
      <c r="CB32" s="9"/>
      <c r="CC32" s="9"/>
      <c r="CD32" s="9"/>
      <c r="CE32" s="9"/>
      <c r="CF32" s="9"/>
      <c r="CG32" s="9"/>
      <c r="CH32" s="9"/>
      <c r="CI32" s="9"/>
      <c r="CJ32" s="1"/>
      <c r="CK32" s="1"/>
      <c r="CL32" s="40"/>
      <c r="CM32" s="2"/>
      <c r="CN32" s="11"/>
      <c r="CO32" s="10"/>
      <c r="CP32" s="10"/>
      <c r="CQ32" s="9"/>
      <c r="CR32" s="9"/>
      <c r="CS32" s="9"/>
      <c r="CT32" s="9"/>
      <c r="CU32" s="9"/>
      <c r="CV32" s="9"/>
      <c r="CW32" s="9"/>
      <c r="CX32" s="9"/>
      <c r="CY32" s="1"/>
      <c r="CZ32" s="1"/>
      <c r="DA32" s="40"/>
      <c r="DB32" s="2"/>
      <c r="DC32" s="11"/>
      <c r="DD32" s="10"/>
      <c r="DE32" s="10"/>
      <c r="DF32" s="9"/>
      <c r="DG32" s="9"/>
      <c r="DH32" s="9"/>
      <c r="DI32" s="9"/>
      <c r="DJ32" s="9"/>
      <c r="DK32" s="9"/>
      <c r="DL32" s="9"/>
      <c r="DM32" s="9"/>
      <c r="DN32" s="1"/>
      <c r="DO32" s="1"/>
      <c r="DP32" s="1"/>
      <c r="DQ32" s="1"/>
      <c r="DR32" s="40"/>
      <c r="DS32" s="2"/>
      <c r="DT32" s="11"/>
      <c r="DU32" s="10"/>
      <c r="DV32" s="10"/>
      <c r="DW32" s="9"/>
      <c r="DX32" s="9"/>
      <c r="DY32" s="9"/>
      <c r="DZ32" s="9"/>
      <c r="EA32" s="9"/>
      <c r="EB32" s="9"/>
      <c r="EC32" s="9"/>
      <c r="ED32" s="9"/>
      <c r="EE32" s="1"/>
      <c r="EF32" s="1"/>
      <c r="EG32" s="40"/>
      <c r="EH32" s="2"/>
      <c r="EI32" s="11"/>
      <c r="EJ32" s="10"/>
      <c r="EK32" s="10"/>
      <c r="EL32" s="9"/>
      <c r="EM32" s="9"/>
      <c r="EN32" s="9"/>
      <c r="EO32" s="9"/>
      <c r="EP32" s="9"/>
      <c r="EQ32" s="9"/>
      <c r="ER32" s="9"/>
      <c r="ES32" s="9"/>
      <c r="ET32" s="1"/>
      <c r="EU32" s="1"/>
      <c r="EV32" s="40"/>
      <c r="EW32" s="2"/>
      <c r="EX32" s="11"/>
      <c r="EY32" s="10"/>
      <c r="EZ32" s="10"/>
      <c r="FA32" s="9"/>
      <c r="FB32" s="9"/>
      <c r="FC32" s="9"/>
      <c r="FD32" s="9"/>
      <c r="FE32" s="9"/>
      <c r="FF32" s="9"/>
      <c r="FG32" s="9"/>
      <c r="FH32" s="9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</row>
    <row r="33" spans="4:192" x14ac:dyDescent="0.2">
      <c r="D33" s="39"/>
      <c r="E33" s="53"/>
      <c r="F33" s="37" t="s">
        <v>3</v>
      </c>
      <c r="G33" s="53"/>
      <c r="H33" s="53"/>
      <c r="I33" s="22">
        <v>40.671062503776135</v>
      </c>
      <c r="J33" s="22">
        <v>46.838591961111938</v>
      </c>
      <c r="K33" s="22"/>
      <c r="L33" s="22">
        <v>38.217934964387069</v>
      </c>
      <c r="M33" s="22">
        <v>45.220854905345206</v>
      </c>
      <c r="N33" s="22"/>
      <c r="O33" s="22">
        <v>41.584320144323179</v>
      </c>
      <c r="P33" s="22">
        <v>46.514247604127064</v>
      </c>
      <c r="Q33" s="7"/>
      <c r="R33" s="22">
        <v>43.216551355499035</v>
      </c>
      <c r="S33" s="33"/>
      <c r="T33" s="2"/>
      <c r="U33" s="13"/>
      <c r="V33" s="13"/>
      <c r="W33" s="6"/>
      <c r="X33" s="6"/>
      <c r="Y33" s="6"/>
      <c r="Z33" s="6"/>
      <c r="AA33" s="36"/>
      <c r="AB33" s="52"/>
      <c r="AC33" s="34"/>
      <c r="AD33" s="52"/>
      <c r="AE33" s="52"/>
      <c r="AF33" s="33"/>
      <c r="AG33" s="33"/>
      <c r="AH33" s="33"/>
      <c r="AI33" s="33"/>
      <c r="AJ33" s="33"/>
      <c r="AK33" s="33"/>
      <c r="AL33" s="33"/>
      <c r="AM33" s="33"/>
      <c r="AN33" s="33"/>
      <c r="AO33" s="21"/>
      <c r="AP33" s="1"/>
      <c r="AQ33" s="36"/>
      <c r="AR33" s="52"/>
      <c r="AS33" s="34"/>
      <c r="AT33" s="52"/>
      <c r="AU33" s="52"/>
      <c r="AV33" s="33"/>
      <c r="AW33" s="33"/>
      <c r="AX33" s="33"/>
      <c r="AY33" s="33"/>
      <c r="AZ33" s="33"/>
      <c r="BA33" s="33"/>
      <c r="BB33" s="33"/>
      <c r="BC33" s="33"/>
      <c r="BD33" s="1"/>
      <c r="BE33" s="1"/>
      <c r="BF33" s="36"/>
      <c r="BG33" s="52"/>
      <c r="BH33" s="34"/>
      <c r="BI33" s="52"/>
      <c r="BJ33" s="52"/>
      <c r="BK33" s="33"/>
      <c r="BL33" s="33"/>
      <c r="BM33" s="33"/>
      <c r="BN33" s="33"/>
      <c r="BO33" s="33"/>
      <c r="BP33" s="33"/>
      <c r="BQ33" s="33"/>
      <c r="BR33" s="33"/>
      <c r="BS33" s="1"/>
      <c r="BT33" s="1"/>
      <c r="BU33" s="1"/>
      <c r="BV33" s="1"/>
      <c r="BW33" s="36"/>
      <c r="BX33" s="52"/>
      <c r="BY33" s="34"/>
      <c r="BZ33" s="52"/>
      <c r="CA33" s="52"/>
      <c r="CB33" s="33"/>
      <c r="CC33" s="33"/>
      <c r="CD33" s="33"/>
      <c r="CE33" s="33"/>
      <c r="CF33" s="33"/>
      <c r="CG33" s="33"/>
      <c r="CH33" s="33"/>
      <c r="CI33" s="33"/>
      <c r="CJ33" s="1"/>
      <c r="CK33" s="1"/>
      <c r="CL33" s="36"/>
      <c r="CM33" s="52"/>
      <c r="CN33" s="34"/>
      <c r="CO33" s="52"/>
      <c r="CP33" s="52"/>
      <c r="CQ33" s="33"/>
      <c r="CR33" s="33"/>
      <c r="CS33" s="33"/>
      <c r="CT33" s="33"/>
      <c r="CU33" s="33"/>
      <c r="CV33" s="33"/>
      <c r="CW33" s="33"/>
      <c r="CX33" s="33"/>
      <c r="CY33" s="1"/>
      <c r="CZ33" s="1"/>
      <c r="DA33" s="36"/>
      <c r="DB33" s="52"/>
      <c r="DC33" s="34"/>
      <c r="DD33" s="52"/>
      <c r="DE33" s="52"/>
      <c r="DF33" s="33"/>
      <c r="DG33" s="33"/>
      <c r="DH33" s="33"/>
      <c r="DI33" s="33"/>
      <c r="DJ33" s="33"/>
      <c r="DK33" s="33"/>
      <c r="DL33" s="33"/>
      <c r="DM33" s="33"/>
      <c r="DN33" s="1"/>
      <c r="DO33" s="1"/>
      <c r="DP33" s="1"/>
      <c r="DQ33" s="1"/>
      <c r="DR33" s="36"/>
      <c r="DS33" s="52"/>
      <c r="DT33" s="34"/>
      <c r="DU33" s="52"/>
      <c r="DV33" s="52"/>
      <c r="DW33" s="33"/>
      <c r="DX33" s="33"/>
      <c r="DY33" s="33"/>
      <c r="DZ33" s="33"/>
      <c r="EA33" s="33"/>
      <c r="EB33" s="33"/>
      <c r="EC33" s="33"/>
      <c r="ED33" s="33"/>
      <c r="EE33" s="1"/>
      <c r="EF33" s="1"/>
      <c r="EG33" s="36"/>
      <c r="EH33" s="52"/>
      <c r="EI33" s="34"/>
      <c r="EJ33" s="52"/>
      <c r="EK33" s="52"/>
      <c r="EL33" s="33"/>
      <c r="EM33" s="33"/>
      <c r="EN33" s="33"/>
      <c r="EO33" s="33"/>
      <c r="EP33" s="33"/>
      <c r="EQ33" s="33"/>
      <c r="ER33" s="33"/>
      <c r="ES33" s="33"/>
      <c r="ET33" s="1"/>
      <c r="EU33" s="1"/>
      <c r="EV33" s="36"/>
      <c r="EW33" s="52"/>
      <c r="EX33" s="34"/>
      <c r="EY33" s="52"/>
      <c r="EZ33" s="52"/>
      <c r="FA33" s="33"/>
      <c r="FB33" s="33"/>
      <c r="FC33" s="33"/>
      <c r="FD33" s="33"/>
      <c r="FE33" s="33"/>
      <c r="FF33" s="33"/>
      <c r="FG33" s="33"/>
      <c r="FH33" s="33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  <c r="GA33" s="1"/>
      <c r="GB33" s="1"/>
      <c r="GC33" s="1"/>
      <c r="GD33" s="1"/>
      <c r="GE33" s="1"/>
      <c r="GF33" s="1"/>
      <c r="GG33" s="1"/>
      <c r="GH33" s="1"/>
      <c r="GI33" s="1"/>
      <c r="GJ33" s="1"/>
    </row>
    <row r="34" spans="4:192" x14ac:dyDescent="0.2">
      <c r="D34" s="32">
        <v>2025</v>
      </c>
      <c r="E34" s="26"/>
      <c r="F34" s="31" t="s">
        <v>2</v>
      </c>
      <c r="G34" s="26"/>
      <c r="H34" s="45"/>
      <c r="I34" s="22">
        <v>3.8874579061590708</v>
      </c>
      <c r="J34" s="22">
        <v>15.905270608976533</v>
      </c>
      <c r="K34" s="22"/>
      <c r="L34" s="22">
        <v>5.3368855229206389</v>
      </c>
      <c r="M34" s="22">
        <v>16.49347086311894</v>
      </c>
      <c r="N34" s="22"/>
      <c r="O34" s="22">
        <v>2.9039695135678638</v>
      </c>
      <c r="P34" s="22">
        <v>26.220260818474799</v>
      </c>
      <c r="Q34" s="7"/>
      <c r="R34" s="22">
        <v>11.089008668299609</v>
      </c>
      <c r="S34" s="33"/>
      <c r="T34" s="49"/>
      <c r="U34" s="13"/>
      <c r="V34" s="13"/>
      <c r="W34" s="6"/>
      <c r="X34" s="6"/>
      <c r="Y34" s="6"/>
      <c r="Z34" s="6"/>
      <c r="AA34" s="30"/>
      <c r="AB34" s="2"/>
      <c r="AC34" s="29"/>
      <c r="AD34" s="2"/>
      <c r="AE34" s="2"/>
      <c r="AF34" s="28"/>
      <c r="AG34" s="28"/>
      <c r="AH34" s="28"/>
      <c r="AI34" s="28"/>
      <c r="AJ34" s="28"/>
      <c r="AK34" s="28"/>
      <c r="AL34" s="28"/>
      <c r="AM34" s="28"/>
      <c r="AN34" s="28"/>
      <c r="AO34" s="21"/>
      <c r="AP34" s="1"/>
      <c r="AQ34" s="30"/>
      <c r="AR34" s="2"/>
      <c r="AS34" s="29"/>
      <c r="AT34" s="2"/>
      <c r="AU34" s="2"/>
      <c r="AV34" s="28"/>
      <c r="AW34" s="28"/>
      <c r="AX34" s="28"/>
      <c r="AY34" s="28"/>
      <c r="AZ34" s="28"/>
      <c r="BA34" s="28"/>
      <c r="BB34" s="28"/>
      <c r="BC34" s="28"/>
      <c r="BD34" s="1"/>
      <c r="BE34" s="1"/>
      <c r="BF34" s="30"/>
      <c r="BG34" s="2"/>
      <c r="BH34" s="29"/>
      <c r="BI34" s="2"/>
      <c r="BJ34" s="2"/>
      <c r="BK34" s="28"/>
      <c r="BL34" s="28"/>
      <c r="BM34" s="28"/>
      <c r="BN34" s="28"/>
      <c r="BO34" s="28"/>
      <c r="BP34" s="28"/>
      <c r="BQ34" s="28"/>
      <c r="BR34" s="28"/>
      <c r="BS34" s="1"/>
      <c r="BT34" s="1"/>
      <c r="BU34" s="1"/>
      <c r="BV34" s="1"/>
      <c r="BW34" s="30"/>
      <c r="BX34" s="2"/>
      <c r="BY34" s="29"/>
      <c r="BZ34" s="2"/>
      <c r="CA34" s="2"/>
      <c r="CB34" s="28"/>
      <c r="CC34" s="28"/>
      <c r="CD34" s="28"/>
      <c r="CE34" s="28"/>
      <c r="CF34" s="28"/>
      <c r="CG34" s="28"/>
      <c r="CH34" s="28"/>
      <c r="CI34" s="28"/>
      <c r="CJ34" s="1"/>
      <c r="CK34" s="1"/>
      <c r="CL34" s="30"/>
      <c r="CM34" s="2"/>
      <c r="CN34" s="29"/>
      <c r="CO34" s="2"/>
      <c r="CP34" s="2"/>
      <c r="CQ34" s="28"/>
      <c r="CR34" s="28"/>
      <c r="CS34" s="28"/>
      <c r="CT34" s="28"/>
      <c r="CU34" s="28"/>
      <c r="CV34" s="28"/>
      <c r="CW34" s="28"/>
      <c r="CX34" s="28"/>
      <c r="CY34" s="1"/>
      <c r="CZ34" s="1"/>
      <c r="DA34" s="30"/>
      <c r="DB34" s="2"/>
      <c r="DC34" s="29"/>
      <c r="DD34" s="2"/>
      <c r="DE34" s="2"/>
      <c r="DF34" s="28"/>
      <c r="DG34" s="28"/>
      <c r="DH34" s="28"/>
      <c r="DI34" s="28"/>
      <c r="DJ34" s="28"/>
      <c r="DK34" s="28"/>
      <c r="DL34" s="28"/>
      <c r="DM34" s="28"/>
      <c r="DN34" s="1"/>
      <c r="DO34" s="1"/>
      <c r="DP34" s="1"/>
      <c r="DQ34" s="1"/>
      <c r="DR34" s="30"/>
      <c r="DS34" s="2"/>
      <c r="DT34" s="29"/>
      <c r="DU34" s="2"/>
      <c r="DV34" s="2"/>
      <c r="DW34" s="28"/>
      <c r="DX34" s="28"/>
      <c r="DY34" s="28"/>
      <c r="DZ34" s="28"/>
      <c r="EA34" s="28"/>
      <c r="EB34" s="28"/>
      <c r="EC34" s="28"/>
      <c r="ED34" s="28"/>
      <c r="EE34" s="1"/>
      <c r="EF34" s="1"/>
      <c r="EG34" s="30"/>
      <c r="EH34" s="2"/>
      <c r="EI34" s="29"/>
      <c r="EJ34" s="2"/>
      <c r="EK34" s="2"/>
      <c r="EL34" s="28"/>
      <c r="EM34" s="28"/>
      <c r="EN34" s="28"/>
      <c r="EO34" s="28"/>
      <c r="EP34" s="28"/>
      <c r="EQ34" s="28"/>
      <c r="ER34" s="28"/>
      <c r="ES34" s="28"/>
      <c r="ET34" s="1"/>
      <c r="EU34" s="1"/>
      <c r="EV34" s="30"/>
      <c r="EW34" s="2"/>
      <c r="EX34" s="29"/>
      <c r="EY34" s="2"/>
      <c r="EZ34" s="2"/>
      <c r="FA34" s="28"/>
      <c r="FB34" s="28"/>
      <c r="FC34" s="28"/>
      <c r="FD34" s="28"/>
      <c r="FE34" s="28"/>
      <c r="FF34" s="28"/>
      <c r="FG34" s="28"/>
      <c r="FH34" s="28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  <c r="GC34" s="1"/>
      <c r="GD34" s="1"/>
      <c r="GE34" s="1"/>
      <c r="GF34" s="1"/>
      <c r="GG34" s="1"/>
      <c r="GH34" s="1"/>
      <c r="GI34" s="1"/>
      <c r="GJ34" s="1"/>
    </row>
    <row r="35" spans="4:192" x14ac:dyDescent="0.2">
      <c r="D35" s="42"/>
      <c r="E35" s="26"/>
      <c r="F35" s="25" t="s">
        <v>1</v>
      </c>
      <c r="G35" s="24"/>
      <c r="H35" s="23"/>
      <c r="I35" s="22">
        <v>1.7139166310814502</v>
      </c>
      <c r="J35" s="22">
        <v>5.8606415214682599</v>
      </c>
      <c r="K35" s="22"/>
      <c r="L35" s="22">
        <v>2.2069376527561042</v>
      </c>
      <c r="M35" s="22">
        <v>6.0589634038773665</v>
      </c>
      <c r="N35" s="22"/>
      <c r="O35" s="22">
        <v>1.0546683870552371</v>
      </c>
      <c r="P35" s="22">
        <v>10.479636472601975</v>
      </c>
      <c r="Q35" s="7"/>
      <c r="R35" s="22">
        <v>4.3200117508648317</v>
      </c>
      <c r="S35" s="33"/>
      <c r="T35" s="51"/>
      <c r="U35" s="13"/>
      <c r="V35" s="13"/>
      <c r="W35" s="6"/>
      <c r="X35" s="6"/>
      <c r="Y35" s="6"/>
      <c r="Z35" s="6"/>
      <c r="AA35" s="40"/>
      <c r="AB35" s="2"/>
      <c r="AC35" s="20"/>
      <c r="AD35" s="10"/>
      <c r="AE35" s="10"/>
      <c r="AF35" s="19"/>
      <c r="AG35" s="19"/>
      <c r="AH35" s="19"/>
      <c r="AI35" s="19"/>
      <c r="AJ35" s="19"/>
      <c r="AK35" s="19"/>
      <c r="AL35" s="19"/>
      <c r="AM35" s="19"/>
      <c r="AN35" s="19"/>
      <c r="AO35" s="21"/>
      <c r="AP35" s="1"/>
      <c r="AQ35" s="40"/>
      <c r="AR35" s="2"/>
      <c r="AS35" s="20"/>
      <c r="AT35" s="10"/>
      <c r="AU35" s="10"/>
      <c r="AV35" s="19"/>
      <c r="AW35" s="19"/>
      <c r="AX35" s="19"/>
      <c r="AY35" s="19"/>
      <c r="AZ35" s="19"/>
      <c r="BA35" s="19"/>
      <c r="BB35" s="19"/>
      <c r="BC35" s="19"/>
      <c r="BD35" s="1"/>
      <c r="BE35" s="1"/>
      <c r="BF35" s="40"/>
      <c r="BG35" s="2"/>
      <c r="BH35" s="20"/>
      <c r="BI35" s="10"/>
      <c r="BJ35" s="10"/>
      <c r="BK35" s="19"/>
      <c r="BL35" s="19"/>
      <c r="BM35" s="19"/>
      <c r="BN35" s="19"/>
      <c r="BO35" s="19"/>
      <c r="BP35" s="19"/>
      <c r="BQ35" s="19"/>
      <c r="BR35" s="19"/>
      <c r="BS35" s="1"/>
      <c r="BT35" s="1"/>
      <c r="BU35" s="1"/>
      <c r="BV35" s="1"/>
      <c r="BW35" s="40"/>
      <c r="BX35" s="2"/>
      <c r="BY35" s="20"/>
      <c r="BZ35" s="10"/>
      <c r="CA35" s="10"/>
      <c r="CB35" s="19"/>
      <c r="CC35" s="19"/>
      <c r="CD35" s="19"/>
      <c r="CE35" s="19"/>
      <c r="CF35" s="19"/>
      <c r="CG35" s="19"/>
      <c r="CH35" s="19"/>
      <c r="CI35" s="19"/>
      <c r="CJ35" s="1"/>
      <c r="CK35" s="1"/>
      <c r="CL35" s="40"/>
      <c r="CM35" s="2"/>
      <c r="CN35" s="20"/>
      <c r="CO35" s="10"/>
      <c r="CP35" s="10"/>
      <c r="CQ35" s="19"/>
      <c r="CR35" s="19"/>
      <c r="CS35" s="19"/>
      <c r="CT35" s="19"/>
      <c r="CU35" s="19"/>
      <c r="CV35" s="19"/>
      <c r="CW35" s="19"/>
      <c r="CX35" s="19"/>
      <c r="CY35" s="1"/>
      <c r="CZ35" s="1"/>
      <c r="DA35" s="40"/>
      <c r="DB35" s="2"/>
      <c r="DC35" s="20"/>
      <c r="DD35" s="10"/>
      <c r="DE35" s="10"/>
      <c r="DF35" s="19"/>
      <c r="DG35" s="19"/>
      <c r="DH35" s="19"/>
      <c r="DI35" s="19"/>
      <c r="DJ35" s="19"/>
      <c r="DK35" s="19"/>
      <c r="DL35" s="19"/>
      <c r="DM35" s="19"/>
      <c r="DN35" s="1"/>
      <c r="DO35" s="1"/>
      <c r="DP35" s="1"/>
      <c r="DQ35" s="1"/>
      <c r="DR35" s="40"/>
      <c r="DS35" s="2"/>
      <c r="DT35" s="20"/>
      <c r="DU35" s="10"/>
      <c r="DV35" s="10"/>
      <c r="DW35" s="19"/>
      <c r="DX35" s="19"/>
      <c r="DY35" s="19"/>
      <c r="DZ35" s="19"/>
      <c r="EA35" s="19"/>
      <c r="EB35" s="19"/>
      <c r="EC35" s="19"/>
      <c r="ED35" s="19"/>
      <c r="EE35" s="1"/>
      <c r="EF35" s="1"/>
      <c r="EG35" s="40"/>
      <c r="EH35" s="2"/>
      <c r="EI35" s="20"/>
      <c r="EJ35" s="10"/>
      <c r="EK35" s="10"/>
      <c r="EL35" s="19"/>
      <c r="EM35" s="19"/>
      <c r="EN35" s="19"/>
      <c r="EO35" s="19"/>
      <c r="EP35" s="19"/>
      <c r="EQ35" s="19"/>
      <c r="ER35" s="19"/>
      <c r="ES35" s="19"/>
      <c r="ET35" s="1"/>
      <c r="EU35" s="1"/>
      <c r="EV35" s="40"/>
      <c r="EW35" s="2"/>
      <c r="EX35" s="20"/>
      <c r="EY35" s="10"/>
      <c r="EZ35" s="10"/>
      <c r="FA35" s="19"/>
      <c r="FB35" s="19"/>
      <c r="FC35" s="19"/>
      <c r="FD35" s="19"/>
      <c r="FE35" s="19"/>
      <c r="FF35" s="19"/>
      <c r="FG35" s="19"/>
      <c r="FH35" s="19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  <c r="GG35" s="1"/>
      <c r="GH35" s="1"/>
      <c r="GI35" s="1"/>
      <c r="GJ35" s="1"/>
    </row>
    <row r="36" spans="4:192" x14ac:dyDescent="0.2">
      <c r="D36" s="41"/>
      <c r="E36" s="17"/>
      <c r="F36" s="16" t="s">
        <v>0</v>
      </c>
      <c r="G36" s="15"/>
      <c r="H36" s="15"/>
      <c r="I36" s="14">
        <v>46.272437041016659</v>
      </c>
      <c r="J36" s="14">
        <v>68.60450409155672</v>
      </c>
      <c r="K36" s="14"/>
      <c r="L36" s="14">
        <v>45.761758140063812</v>
      </c>
      <c r="M36" s="14">
        <v>67.773289172341521</v>
      </c>
      <c r="N36" s="14"/>
      <c r="O36" s="14">
        <v>45.542958044946282</v>
      </c>
      <c r="P36" s="14">
        <v>83.214144895203844</v>
      </c>
      <c r="Q36" s="14"/>
      <c r="R36" s="14">
        <v>58.625571774663477</v>
      </c>
      <c r="S36" s="93"/>
      <c r="T36" s="51"/>
      <c r="U36" s="13"/>
      <c r="V36" s="13"/>
      <c r="W36" s="4"/>
      <c r="X36" s="4"/>
      <c r="Y36" s="4"/>
      <c r="Z36" s="4"/>
      <c r="AA36" s="40"/>
      <c r="AB36" s="2"/>
      <c r="AC36" s="11"/>
      <c r="AD36" s="10"/>
      <c r="AE36" s="10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1"/>
      <c r="AQ36" s="40"/>
      <c r="AR36" s="2"/>
      <c r="AS36" s="11"/>
      <c r="AT36" s="10"/>
      <c r="AU36" s="10"/>
      <c r="AV36" s="9"/>
      <c r="AW36" s="9"/>
      <c r="AX36" s="9"/>
      <c r="AY36" s="9"/>
      <c r="AZ36" s="9"/>
      <c r="BA36" s="9"/>
      <c r="BB36" s="9"/>
      <c r="BC36" s="9"/>
      <c r="BD36" s="1"/>
      <c r="BE36" s="1"/>
      <c r="BF36" s="40"/>
      <c r="BG36" s="2"/>
      <c r="BH36" s="11"/>
      <c r="BI36" s="10"/>
      <c r="BJ36" s="10"/>
      <c r="BK36" s="9"/>
      <c r="BL36" s="9"/>
      <c r="BM36" s="9"/>
      <c r="BN36" s="9"/>
      <c r="BO36" s="9"/>
      <c r="BP36" s="9"/>
      <c r="BQ36" s="9"/>
      <c r="BR36" s="9"/>
      <c r="BS36" s="1"/>
      <c r="BT36" s="1"/>
      <c r="BU36" s="1"/>
      <c r="BV36" s="1"/>
      <c r="BW36" s="40"/>
      <c r="BX36" s="2"/>
      <c r="BY36" s="11"/>
      <c r="BZ36" s="10"/>
      <c r="CA36" s="10"/>
      <c r="CB36" s="9"/>
      <c r="CC36" s="9"/>
      <c r="CD36" s="9"/>
      <c r="CE36" s="9"/>
      <c r="CF36" s="9"/>
      <c r="CG36" s="9"/>
      <c r="CH36" s="9"/>
      <c r="CI36" s="9"/>
      <c r="CJ36" s="1"/>
      <c r="CK36" s="1"/>
      <c r="CL36" s="40"/>
      <c r="CM36" s="2"/>
      <c r="CN36" s="11"/>
      <c r="CO36" s="10"/>
      <c r="CP36" s="10"/>
      <c r="CQ36" s="9"/>
      <c r="CR36" s="9"/>
      <c r="CS36" s="9"/>
      <c r="CT36" s="9"/>
      <c r="CU36" s="9"/>
      <c r="CV36" s="9"/>
      <c r="CW36" s="9"/>
      <c r="CX36" s="9"/>
      <c r="CY36" s="1"/>
      <c r="CZ36" s="1"/>
      <c r="DA36" s="40"/>
      <c r="DB36" s="2"/>
      <c r="DC36" s="11"/>
      <c r="DD36" s="10"/>
      <c r="DE36" s="10"/>
      <c r="DF36" s="9"/>
      <c r="DG36" s="9"/>
      <c r="DH36" s="9"/>
      <c r="DI36" s="9"/>
      <c r="DJ36" s="9"/>
      <c r="DK36" s="9"/>
      <c r="DL36" s="9"/>
      <c r="DM36" s="9"/>
      <c r="DN36" s="1"/>
      <c r="DO36" s="1"/>
      <c r="DP36" s="1"/>
      <c r="DQ36" s="1"/>
      <c r="DR36" s="40"/>
      <c r="DS36" s="2"/>
      <c r="DT36" s="11"/>
      <c r="DU36" s="10"/>
      <c r="DV36" s="10"/>
      <c r="DW36" s="9"/>
      <c r="DX36" s="9"/>
      <c r="DY36" s="9"/>
      <c r="DZ36" s="9"/>
      <c r="EA36" s="9"/>
      <c r="EB36" s="9"/>
      <c r="EC36" s="9"/>
      <c r="ED36" s="9"/>
      <c r="EE36" s="1"/>
      <c r="EF36" s="1"/>
      <c r="EG36" s="40"/>
      <c r="EH36" s="2"/>
      <c r="EI36" s="11"/>
      <c r="EJ36" s="10"/>
      <c r="EK36" s="10"/>
      <c r="EL36" s="9"/>
      <c r="EM36" s="9"/>
      <c r="EN36" s="9"/>
      <c r="EO36" s="9"/>
      <c r="EP36" s="9"/>
      <c r="EQ36" s="9"/>
      <c r="ER36" s="9"/>
      <c r="ES36" s="9"/>
      <c r="ET36" s="1"/>
      <c r="EU36" s="1"/>
      <c r="EV36" s="40"/>
      <c r="EW36" s="2"/>
      <c r="EX36" s="11"/>
      <c r="EY36" s="10"/>
      <c r="EZ36" s="10"/>
      <c r="FA36" s="9"/>
      <c r="FB36" s="9"/>
      <c r="FC36" s="9"/>
      <c r="FD36" s="9"/>
      <c r="FE36" s="9"/>
      <c r="FF36" s="9"/>
      <c r="FG36" s="9"/>
      <c r="FH36" s="9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  <c r="GG36" s="1"/>
      <c r="GH36" s="1"/>
      <c r="GI36" s="1"/>
      <c r="GJ36" s="1"/>
    </row>
    <row r="37" spans="4:192" x14ac:dyDescent="0.2">
      <c r="D37" s="39"/>
      <c r="E37" s="38"/>
      <c r="F37" s="37" t="s">
        <v>3</v>
      </c>
      <c r="G37" s="24"/>
      <c r="H37" s="23"/>
      <c r="I37" s="22">
        <v>41.668211701958363</v>
      </c>
      <c r="J37" s="22">
        <v>48.003184241048807</v>
      </c>
      <c r="K37" s="22"/>
      <c r="L37" s="22">
        <v>39.236010467153115</v>
      </c>
      <c r="M37" s="22">
        <v>46.434598650361387</v>
      </c>
      <c r="N37" s="22"/>
      <c r="O37" s="22">
        <v>42.646927846817611</v>
      </c>
      <c r="P37" s="22">
        <v>47.705613638456988</v>
      </c>
      <c r="Q37" s="7"/>
      <c r="R37" s="22">
        <v>44.313808705406828</v>
      </c>
      <c r="S37" s="33"/>
      <c r="T37" s="2"/>
      <c r="U37" s="13"/>
      <c r="V37" s="13"/>
      <c r="W37" s="1"/>
      <c r="X37" s="1"/>
      <c r="Y37" s="1"/>
      <c r="Z37" s="1"/>
      <c r="AA37" s="36"/>
      <c r="AB37" s="35"/>
      <c r="AC37" s="34"/>
      <c r="AD37" s="10"/>
      <c r="AE37" s="10"/>
      <c r="AF37" s="33"/>
      <c r="AG37" s="33"/>
      <c r="AH37" s="33"/>
      <c r="AI37" s="33"/>
      <c r="AJ37" s="33"/>
      <c r="AK37" s="33"/>
      <c r="AL37" s="33"/>
      <c r="AM37" s="33"/>
      <c r="AN37" s="33"/>
      <c r="AO37" s="21"/>
      <c r="AP37" s="1"/>
      <c r="AQ37" s="36"/>
      <c r="AR37" s="35"/>
      <c r="AS37" s="34"/>
      <c r="AT37" s="10"/>
      <c r="AU37" s="10"/>
      <c r="AV37" s="33"/>
      <c r="AW37" s="33"/>
      <c r="AX37" s="33"/>
      <c r="AY37" s="33"/>
      <c r="AZ37" s="33"/>
      <c r="BA37" s="33"/>
      <c r="BB37" s="33"/>
      <c r="BC37" s="33"/>
      <c r="BD37" s="1"/>
      <c r="BE37" s="1"/>
      <c r="BF37" s="36"/>
      <c r="BG37" s="35"/>
      <c r="BH37" s="34"/>
      <c r="BI37" s="10"/>
      <c r="BJ37" s="10"/>
      <c r="BK37" s="33"/>
      <c r="BL37" s="33"/>
      <c r="BM37" s="33"/>
      <c r="BN37" s="33"/>
      <c r="BO37" s="33"/>
      <c r="BP37" s="33"/>
      <c r="BQ37" s="33"/>
      <c r="BR37" s="33"/>
      <c r="BS37" s="1"/>
      <c r="BT37" s="1"/>
      <c r="BU37" s="1"/>
      <c r="BV37" s="1"/>
      <c r="BW37" s="36"/>
      <c r="BX37" s="35"/>
      <c r="BY37" s="34"/>
      <c r="BZ37" s="10"/>
      <c r="CA37" s="10"/>
      <c r="CB37" s="33"/>
      <c r="CC37" s="33"/>
      <c r="CD37" s="33"/>
      <c r="CE37" s="33"/>
      <c r="CF37" s="33"/>
      <c r="CG37" s="33"/>
      <c r="CH37" s="33"/>
      <c r="CI37" s="33"/>
      <c r="CJ37" s="1"/>
      <c r="CK37" s="1"/>
      <c r="CL37" s="36"/>
      <c r="CM37" s="35"/>
      <c r="CN37" s="34"/>
      <c r="CO37" s="10"/>
      <c r="CP37" s="10"/>
      <c r="CQ37" s="33"/>
      <c r="CR37" s="33"/>
      <c r="CS37" s="33"/>
      <c r="CT37" s="33"/>
      <c r="CU37" s="33"/>
      <c r="CV37" s="33"/>
      <c r="CW37" s="33"/>
      <c r="CX37" s="33"/>
      <c r="CY37" s="1"/>
      <c r="CZ37" s="1"/>
      <c r="DA37" s="36"/>
      <c r="DB37" s="35"/>
      <c r="DC37" s="34"/>
      <c r="DD37" s="10"/>
      <c r="DE37" s="10"/>
      <c r="DF37" s="33"/>
      <c r="DG37" s="33"/>
      <c r="DH37" s="33"/>
      <c r="DI37" s="33"/>
      <c r="DJ37" s="33"/>
      <c r="DK37" s="33"/>
      <c r="DL37" s="33"/>
      <c r="DM37" s="33"/>
      <c r="DN37" s="1"/>
      <c r="DO37" s="1"/>
      <c r="DP37" s="1"/>
      <c r="DQ37" s="1"/>
      <c r="DR37" s="36"/>
      <c r="DS37" s="35"/>
      <c r="DT37" s="34"/>
      <c r="DU37" s="10"/>
      <c r="DV37" s="10"/>
      <c r="DW37" s="33"/>
      <c r="DX37" s="33"/>
      <c r="DY37" s="33"/>
      <c r="DZ37" s="33"/>
      <c r="EA37" s="33"/>
      <c r="EB37" s="33"/>
      <c r="EC37" s="33"/>
      <c r="ED37" s="33"/>
      <c r="EE37" s="1"/>
      <c r="EF37" s="1"/>
      <c r="EG37" s="36"/>
      <c r="EH37" s="35"/>
      <c r="EI37" s="34"/>
      <c r="EJ37" s="10"/>
      <c r="EK37" s="10"/>
      <c r="EL37" s="33"/>
      <c r="EM37" s="33"/>
      <c r="EN37" s="33"/>
      <c r="EO37" s="33"/>
      <c r="EP37" s="33"/>
      <c r="EQ37" s="33"/>
      <c r="ER37" s="33"/>
      <c r="ES37" s="33"/>
      <c r="ET37" s="1"/>
      <c r="EU37" s="1"/>
      <c r="EV37" s="36"/>
      <c r="EW37" s="35"/>
      <c r="EX37" s="34"/>
      <c r="EY37" s="10"/>
      <c r="EZ37" s="10"/>
      <c r="FA37" s="33"/>
      <c r="FB37" s="33"/>
      <c r="FC37" s="33"/>
      <c r="FD37" s="33"/>
      <c r="FE37" s="33"/>
      <c r="FF37" s="33"/>
      <c r="FG37" s="33"/>
      <c r="FH37" s="33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  <c r="GG37" s="1"/>
      <c r="GH37" s="1"/>
      <c r="GI37" s="1"/>
      <c r="GJ37" s="1"/>
    </row>
    <row r="38" spans="4:192" x14ac:dyDescent="0.2">
      <c r="D38" s="32">
        <v>2026</v>
      </c>
      <c r="E38" s="26"/>
      <c r="F38" s="31" t="s">
        <v>2</v>
      </c>
      <c r="G38" s="26"/>
      <c r="H38" s="45"/>
      <c r="I38" s="22">
        <v>3.8874579061590708</v>
      </c>
      <c r="J38" s="22">
        <v>15.905270608976531</v>
      </c>
      <c r="K38" s="22"/>
      <c r="L38" s="22">
        <v>5.336885522920638</v>
      </c>
      <c r="M38" s="22">
        <v>16.49347086311894</v>
      </c>
      <c r="N38" s="22"/>
      <c r="O38" s="22">
        <v>2.9039695135678638</v>
      </c>
      <c r="P38" s="22">
        <v>26.220260818474799</v>
      </c>
      <c r="Q38" s="7"/>
      <c r="R38" s="22">
        <v>11.089008668299609</v>
      </c>
      <c r="S38" s="33"/>
      <c r="T38" s="49"/>
      <c r="U38" s="13"/>
      <c r="V38" s="13"/>
      <c r="W38" s="1"/>
      <c r="X38" s="1"/>
      <c r="Y38" s="1"/>
      <c r="Z38" s="1"/>
      <c r="AA38" s="30"/>
      <c r="AB38" s="2"/>
      <c r="AC38" s="29"/>
      <c r="AD38" s="2"/>
      <c r="AE38" s="2"/>
      <c r="AF38" s="28"/>
      <c r="AG38" s="28"/>
      <c r="AH38" s="28"/>
      <c r="AI38" s="28"/>
      <c r="AJ38" s="28"/>
      <c r="AK38" s="28"/>
      <c r="AL38" s="28"/>
      <c r="AM38" s="28"/>
      <c r="AN38" s="28"/>
      <c r="AO38" s="21"/>
      <c r="AP38" s="1"/>
      <c r="AQ38" s="30"/>
      <c r="AR38" s="2"/>
      <c r="AS38" s="29"/>
      <c r="AT38" s="2"/>
      <c r="AU38" s="2"/>
      <c r="AV38" s="28"/>
      <c r="AW38" s="28"/>
      <c r="AX38" s="28"/>
      <c r="AY38" s="28"/>
      <c r="AZ38" s="28"/>
      <c r="BA38" s="28"/>
      <c r="BB38" s="28"/>
      <c r="BC38" s="28"/>
      <c r="BD38" s="1"/>
      <c r="BE38" s="1"/>
      <c r="BF38" s="30"/>
      <c r="BG38" s="2"/>
      <c r="BH38" s="29"/>
      <c r="BI38" s="2"/>
      <c r="BJ38" s="2"/>
      <c r="BK38" s="28"/>
      <c r="BL38" s="28"/>
      <c r="BM38" s="28"/>
      <c r="BN38" s="28"/>
      <c r="BO38" s="28"/>
      <c r="BP38" s="28"/>
      <c r="BQ38" s="28"/>
      <c r="BR38" s="28"/>
      <c r="BS38" s="1"/>
      <c r="BT38" s="1"/>
      <c r="BU38" s="1"/>
      <c r="BV38" s="1"/>
      <c r="BW38" s="30"/>
      <c r="BX38" s="2"/>
      <c r="BY38" s="29"/>
      <c r="BZ38" s="2"/>
      <c r="CA38" s="2"/>
      <c r="CB38" s="28"/>
      <c r="CC38" s="28"/>
      <c r="CD38" s="28"/>
      <c r="CE38" s="28"/>
      <c r="CF38" s="28"/>
      <c r="CG38" s="28"/>
      <c r="CH38" s="28"/>
      <c r="CI38" s="28"/>
      <c r="CJ38" s="1"/>
      <c r="CK38" s="1"/>
      <c r="CL38" s="30"/>
      <c r="CM38" s="2"/>
      <c r="CN38" s="29"/>
      <c r="CO38" s="2"/>
      <c r="CP38" s="2"/>
      <c r="CQ38" s="28"/>
      <c r="CR38" s="28"/>
      <c r="CS38" s="28"/>
      <c r="CT38" s="28"/>
      <c r="CU38" s="28"/>
      <c r="CV38" s="28"/>
      <c r="CW38" s="28"/>
      <c r="CX38" s="28"/>
      <c r="CY38" s="1"/>
      <c r="CZ38" s="1"/>
      <c r="DA38" s="30"/>
      <c r="DB38" s="2"/>
      <c r="DC38" s="29"/>
      <c r="DD38" s="2"/>
      <c r="DE38" s="2"/>
      <c r="DF38" s="28"/>
      <c r="DG38" s="28"/>
      <c r="DH38" s="28"/>
      <c r="DI38" s="28"/>
      <c r="DJ38" s="28"/>
      <c r="DK38" s="28"/>
      <c r="DL38" s="28"/>
      <c r="DM38" s="28"/>
      <c r="DN38" s="1"/>
      <c r="DO38" s="1"/>
      <c r="DP38" s="1"/>
      <c r="DQ38" s="1"/>
      <c r="DR38" s="30"/>
      <c r="DS38" s="2"/>
      <c r="DT38" s="29"/>
      <c r="DU38" s="2"/>
      <c r="DV38" s="2"/>
      <c r="DW38" s="28"/>
      <c r="DX38" s="28"/>
      <c r="DY38" s="28"/>
      <c r="DZ38" s="28"/>
      <c r="EA38" s="28"/>
      <c r="EB38" s="28"/>
      <c r="EC38" s="28"/>
      <c r="ED38" s="28"/>
      <c r="EE38" s="1"/>
      <c r="EF38" s="1"/>
      <c r="EG38" s="30"/>
      <c r="EH38" s="2"/>
      <c r="EI38" s="29"/>
      <c r="EJ38" s="2"/>
      <c r="EK38" s="2"/>
      <c r="EL38" s="28"/>
      <c r="EM38" s="28"/>
      <c r="EN38" s="28"/>
      <c r="EO38" s="28"/>
      <c r="EP38" s="28"/>
      <c r="EQ38" s="28"/>
      <c r="ER38" s="28"/>
      <c r="ES38" s="28"/>
      <c r="ET38" s="1"/>
      <c r="EU38" s="1"/>
      <c r="EV38" s="30"/>
      <c r="EW38" s="2"/>
      <c r="EX38" s="29"/>
      <c r="EY38" s="2"/>
      <c r="EZ38" s="2"/>
      <c r="FA38" s="28"/>
      <c r="FB38" s="28"/>
      <c r="FC38" s="28"/>
      <c r="FD38" s="28"/>
      <c r="FE38" s="28"/>
      <c r="FF38" s="28"/>
      <c r="FG38" s="28"/>
      <c r="FH38" s="28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</row>
    <row r="39" spans="4:192" x14ac:dyDescent="0.2">
      <c r="D39" s="42"/>
      <c r="E39" s="26"/>
      <c r="F39" s="25" t="s">
        <v>1</v>
      </c>
      <c r="G39" s="24"/>
      <c r="H39" s="23"/>
      <c r="I39" s="22">
        <v>1.7565479387044995</v>
      </c>
      <c r="J39" s="22">
        <v>6.0064168801054416</v>
      </c>
      <c r="K39" s="22"/>
      <c r="L39" s="22">
        <v>2.2618321769548513</v>
      </c>
      <c r="M39" s="22">
        <v>6.2096717452653092</v>
      </c>
      <c r="N39" s="22"/>
      <c r="O39" s="22">
        <v>1.0809018056670205</v>
      </c>
      <c r="P39" s="22">
        <v>10.74030294735304</v>
      </c>
      <c r="Q39" s="7"/>
      <c r="R39" s="22">
        <v>4.4274660730567472</v>
      </c>
      <c r="S39" s="33"/>
      <c r="T39" s="51"/>
      <c r="U39" s="13"/>
      <c r="V39" s="13"/>
      <c r="W39" s="1"/>
      <c r="X39" s="1"/>
      <c r="Y39" s="1"/>
      <c r="Z39" s="1"/>
      <c r="AA39" s="40"/>
      <c r="AB39" s="2"/>
      <c r="AC39" s="20"/>
      <c r="AD39" s="10"/>
      <c r="AE39" s="10"/>
      <c r="AF39" s="19"/>
      <c r="AG39" s="19"/>
      <c r="AH39" s="19"/>
      <c r="AI39" s="19"/>
      <c r="AJ39" s="19"/>
      <c r="AK39" s="19"/>
      <c r="AL39" s="19"/>
      <c r="AM39" s="19"/>
      <c r="AN39" s="19"/>
      <c r="AO39" s="21"/>
      <c r="AP39" s="1"/>
      <c r="AQ39" s="40"/>
      <c r="AR39" s="2"/>
      <c r="AS39" s="20"/>
      <c r="AT39" s="10"/>
      <c r="AU39" s="10"/>
      <c r="AV39" s="19"/>
      <c r="AW39" s="19"/>
      <c r="AX39" s="19"/>
      <c r="AY39" s="19"/>
      <c r="AZ39" s="19"/>
      <c r="BA39" s="19"/>
      <c r="BB39" s="19"/>
      <c r="BC39" s="19"/>
      <c r="BD39" s="1"/>
      <c r="BE39" s="1"/>
      <c r="BF39" s="40"/>
      <c r="BG39" s="2"/>
      <c r="BH39" s="20"/>
      <c r="BI39" s="10"/>
      <c r="BJ39" s="10"/>
      <c r="BK39" s="19"/>
      <c r="BL39" s="19"/>
      <c r="BM39" s="19"/>
      <c r="BN39" s="19"/>
      <c r="BO39" s="19"/>
      <c r="BP39" s="19"/>
      <c r="BQ39" s="19"/>
      <c r="BR39" s="19"/>
      <c r="BS39" s="1"/>
      <c r="BT39" s="1"/>
      <c r="BU39" s="1"/>
      <c r="BV39" s="1"/>
      <c r="BW39" s="40"/>
      <c r="BX39" s="2"/>
      <c r="BY39" s="20"/>
      <c r="BZ39" s="10"/>
      <c r="CA39" s="10"/>
      <c r="CB39" s="19"/>
      <c r="CC39" s="19"/>
      <c r="CD39" s="19"/>
      <c r="CE39" s="19"/>
      <c r="CF39" s="19"/>
      <c r="CG39" s="19"/>
      <c r="CH39" s="19"/>
      <c r="CI39" s="19"/>
      <c r="CJ39" s="1"/>
      <c r="CK39" s="1"/>
      <c r="CL39" s="40"/>
      <c r="CM39" s="2"/>
      <c r="CN39" s="20"/>
      <c r="CO39" s="10"/>
      <c r="CP39" s="10"/>
      <c r="CQ39" s="19"/>
      <c r="CR39" s="19"/>
      <c r="CS39" s="19"/>
      <c r="CT39" s="19"/>
      <c r="CU39" s="19"/>
      <c r="CV39" s="19"/>
      <c r="CW39" s="19"/>
      <c r="CX39" s="19"/>
      <c r="CY39" s="1"/>
      <c r="CZ39" s="1"/>
      <c r="DA39" s="40"/>
      <c r="DB39" s="2"/>
      <c r="DC39" s="20"/>
      <c r="DD39" s="10"/>
      <c r="DE39" s="10"/>
      <c r="DF39" s="19"/>
      <c r="DG39" s="19"/>
      <c r="DH39" s="19"/>
      <c r="DI39" s="19"/>
      <c r="DJ39" s="19"/>
      <c r="DK39" s="19"/>
      <c r="DL39" s="19"/>
      <c r="DM39" s="19"/>
      <c r="DN39" s="1"/>
      <c r="DO39" s="1"/>
      <c r="DP39" s="1"/>
      <c r="DQ39" s="1"/>
      <c r="DR39" s="40"/>
      <c r="DS39" s="2"/>
      <c r="DT39" s="20"/>
      <c r="DU39" s="10"/>
      <c r="DV39" s="10"/>
      <c r="DW39" s="19"/>
      <c r="DX39" s="19"/>
      <c r="DY39" s="19"/>
      <c r="DZ39" s="19"/>
      <c r="EA39" s="19"/>
      <c r="EB39" s="19"/>
      <c r="EC39" s="19"/>
      <c r="ED39" s="19"/>
      <c r="EE39" s="1"/>
      <c r="EF39" s="1"/>
      <c r="EG39" s="40"/>
      <c r="EH39" s="2"/>
      <c r="EI39" s="20"/>
      <c r="EJ39" s="10"/>
      <c r="EK39" s="10"/>
      <c r="EL39" s="19"/>
      <c r="EM39" s="19"/>
      <c r="EN39" s="19"/>
      <c r="EO39" s="19"/>
      <c r="EP39" s="19"/>
      <c r="EQ39" s="19"/>
      <c r="ER39" s="19"/>
      <c r="ES39" s="19"/>
      <c r="ET39" s="1"/>
      <c r="EU39" s="1"/>
      <c r="EV39" s="40"/>
      <c r="EW39" s="2"/>
      <c r="EX39" s="20"/>
      <c r="EY39" s="10"/>
      <c r="EZ39" s="10"/>
      <c r="FA39" s="19"/>
      <c r="FB39" s="19"/>
      <c r="FC39" s="19"/>
      <c r="FD39" s="19"/>
      <c r="FE39" s="19"/>
      <c r="FF39" s="19"/>
      <c r="FG39" s="19"/>
      <c r="FH39" s="19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</row>
    <row r="40" spans="4:192" x14ac:dyDescent="0.2">
      <c r="D40" s="41"/>
      <c r="E40" s="17"/>
      <c r="F40" s="16" t="s">
        <v>0</v>
      </c>
      <c r="G40" s="15"/>
      <c r="H40" s="15"/>
      <c r="I40" s="14">
        <v>47.312217546821934</v>
      </c>
      <c r="J40" s="14">
        <v>69.914871730130784</v>
      </c>
      <c r="K40" s="14"/>
      <c r="L40" s="14">
        <v>46.834728167028608</v>
      </c>
      <c r="M40" s="14">
        <v>69.137741258745635</v>
      </c>
      <c r="N40" s="14"/>
      <c r="O40" s="14">
        <v>46.631799166052495</v>
      </c>
      <c r="P40" s="14">
        <v>84.666177404284824</v>
      </c>
      <c r="Q40" s="14"/>
      <c r="R40" s="14">
        <v>59.83028344676319</v>
      </c>
      <c r="S40" s="93"/>
      <c r="T40" s="51"/>
      <c r="U40" s="13"/>
      <c r="V40" s="13"/>
      <c r="W40" s="4"/>
      <c r="X40" s="4"/>
      <c r="Y40" s="4"/>
      <c r="Z40" s="4"/>
      <c r="AA40" s="40"/>
      <c r="AB40" s="2"/>
      <c r="AC40" s="11"/>
      <c r="AD40" s="10"/>
      <c r="AE40" s="10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1"/>
      <c r="AQ40" s="40"/>
      <c r="AR40" s="2"/>
      <c r="AS40" s="11"/>
      <c r="AT40" s="10"/>
      <c r="AU40" s="10"/>
      <c r="AV40" s="9"/>
      <c r="AW40" s="9"/>
      <c r="AX40" s="9"/>
      <c r="AY40" s="9"/>
      <c r="AZ40" s="9"/>
      <c r="BA40" s="9"/>
      <c r="BB40" s="9"/>
      <c r="BC40" s="9"/>
      <c r="BD40" s="1"/>
      <c r="BE40" s="1"/>
      <c r="BF40" s="40"/>
      <c r="BG40" s="2"/>
      <c r="BH40" s="11"/>
      <c r="BI40" s="10"/>
      <c r="BJ40" s="10"/>
      <c r="BK40" s="9"/>
      <c r="BL40" s="9"/>
      <c r="BM40" s="9"/>
      <c r="BN40" s="9"/>
      <c r="BO40" s="9"/>
      <c r="BP40" s="9"/>
      <c r="BQ40" s="9"/>
      <c r="BR40" s="9"/>
      <c r="BS40" s="1"/>
      <c r="BT40" s="1"/>
      <c r="BU40" s="1"/>
      <c r="BV40" s="1"/>
      <c r="BW40" s="40"/>
      <c r="BX40" s="2"/>
      <c r="BY40" s="11"/>
      <c r="BZ40" s="10"/>
      <c r="CA40" s="10"/>
      <c r="CB40" s="9"/>
      <c r="CC40" s="9"/>
      <c r="CD40" s="9"/>
      <c r="CE40" s="9"/>
      <c r="CF40" s="9"/>
      <c r="CG40" s="9"/>
      <c r="CH40" s="9"/>
      <c r="CI40" s="9"/>
      <c r="CJ40" s="1"/>
      <c r="CK40" s="1"/>
      <c r="CL40" s="40"/>
      <c r="CM40" s="2"/>
      <c r="CN40" s="11"/>
      <c r="CO40" s="10"/>
      <c r="CP40" s="10"/>
      <c r="CQ40" s="9"/>
      <c r="CR40" s="9"/>
      <c r="CS40" s="9"/>
      <c r="CT40" s="9"/>
      <c r="CU40" s="9"/>
      <c r="CV40" s="9"/>
      <c r="CW40" s="9"/>
      <c r="CX40" s="9"/>
      <c r="CY40" s="1"/>
      <c r="CZ40" s="1"/>
      <c r="DA40" s="40"/>
      <c r="DB40" s="2"/>
      <c r="DC40" s="11"/>
      <c r="DD40" s="10"/>
      <c r="DE40" s="10"/>
      <c r="DF40" s="9"/>
      <c r="DG40" s="9"/>
      <c r="DH40" s="9"/>
      <c r="DI40" s="9"/>
      <c r="DJ40" s="9"/>
      <c r="DK40" s="9"/>
      <c r="DL40" s="9"/>
      <c r="DM40" s="9"/>
      <c r="DN40" s="1"/>
      <c r="DO40" s="1"/>
      <c r="DP40" s="1"/>
      <c r="DQ40" s="1"/>
      <c r="DR40" s="40"/>
      <c r="DS40" s="2"/>
      <c r="DT40" s="11"/>
      <c r="DU40" s="10"/>
      <c r="DV40" s="10"/>
      <c r="DW40" s="9"/>
      <c r="DX40" s="9"/>
      <c r="DY40" s="9"/>
      <c r="DZ40" s="9"/>
      <c r="EA40" s="9"/>
      <c r="EB40" s="9"/>
      <c r="EC40" s="9"/>
      <c r="ED40" s="9"/>
      <c r="EE40" s="1"/>
      <c r="EF40" s="1"/>
      <c r="EG40" s="40"/>
      <c r="EH40" s="2"/>
      <c r="EI40" s="11"/>
      <c r="EJ40" s="10"/>
      <c r="EK40" s="10"/>
      <c r="EL40" s="9"/>
      <c r="EM40" s="9"/>
      <c r="EN40" s="9"/>
      <c r="EO40" s="9"/>
      <c r="EP40" s="9"/>
      <c r="EQ40" s="9"/>
      <c r="ER40" s="9"/>
      <c r="ES40" s="9"/>
      <c r="ET40" s="1"/>
      <c r="EU40" s="1"/>
      <c r="EV40" s="40"/>
      <c r="EW40" s="2"/>
      <c r="EX40" s="11"/>
      <c r="EY40" s="10"/>
      <c r="EZ40" s="10"/>
      <c r="FA40" s="9"/>
      <c r="FB40" s="9"/>
      <c r="FC40" s="9"/>
      <c r="FD40" s="9"/>
      <c r="FE40" s="9"/>
      <c r="FF40" s="9"/>
      <c r="FG40" s="9"/>
      <c r="FH40" s="9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</row>
    <row r="41" spans="4:192" x14ac:dyDescent="0.2">
      <c r="D41" s="39"/>
      <c r="E41" s="38"/>
      <c r="F41" s="37" t="s">
        <v>3</v>
      </c>
      <c r="G41" s="23"/>
      <c r="H41" s="23"/>
      <c r="I41" s="22">
        <v>42.689808417914257</v>
      </c>
      <c r="J41" s="22">
        <v>49.196732882005549</v>
      </c>
      <c r="K41" s="22"/>
      <c r="L41" s="22">
        <v>40.281206161795005</v>
      </c>
      <c r="M41" s="22">
        <v>47.680919706922197</v>
      </c>
      <c r="N41" s="22"/>
      <c r="O41" s="22">
        <v>43.736688455154486</v>
      </c>
      <c r="P41" s="22">
        <v>48.927494044207798</v>
      </c>
      <c r="Q41" s="7"/>
      <c r="R41" s="22">
        <v>45.438947959484381</v>
      </c>
      <c r="S41" s="33"/>
      <c r="T41" s="2"/>
      <c r="U41" s="13"/>
      <c r="V41" s="13"/>
      <c r="W41" s="6"/>
      <c r="X41" s="6"/>
      <c r="Y41" s="6"/>
      <c r="Z41" s="6"/>
      <c r="AA41" s="36"/>
      <c r="AB41" s="35"/>
      <c r="AC41" s="34"/>
      <c r="AD41" s="10"/>
      <c r="AE41" s="10"/>
      <c r="AF41" s="33"/>
      <c r="AG41" s="33"/>
      <c r="AH41" s="33"/>
      <c r="AI41" s="33"/>
      <c r="AJ41" s="33"/>
      <c r="AK41" s="33"/>
      <c r="AL41" s="33"/>
      <c r="AM41" s="33"/>
      <c r="AN41" s="33"/>
      <c r="AO41" s="21"/>
      <c r="AP41" s="1"/>
      <c r="AQ41" s="36"/>
      <c r="AR41" s="35"/>
      <c r="AS41" s="34"/>
      <c r="AT41" s="10"/>
      <c r="AU41" s="10"/>
      <c r="AV41" s="33"/>
      <c r="AW41" s="33"/>
      <c r="AX41" s="33"/>
      <c r="AY41" s="33"/>
      <c r="AZ41" s="33"/>
      <c r="BA41" s="33"/>
      <c r="BB41" s="33"/>
      <c r="BC41" s="33"/>
      <c r="BD41" s="1"/>
      <c r="BE41" s="1"/>
      <c r="BF41" s="36"/>
      <c r="BG41" s="35"/>
      <c r="BH41" s="34"/>
      <c r="BI41" s="10"/>
      <c r="BJ41" s="10"/>
      <c r="BK41" s="33"/>
      <c r="BL41" s="33"/>
      <c r="BM41" s="33"/>
      <c r="BN41" s="33"/>
      <c r="BO41" s="33"/>
      <c r="BP41" s="33"/>
      <c r="BQ41" s="33"/>
      <c r="BR41" s="33"/>
      <c r="BS41" s="1"/>
      <c r="BT41" s="1"/>
      <c r="BU41" s="1"/>
      <c r="BV41" s="1"/>
      <c r="BW41" s="36"/>
      <c r="BX41" s="35"/>
      <c r="BY41" s="34"/>
      <c r="BZ41" s="10"/>
      <c r="CA41" s="10"/>
      <c r="CB41" s="33"/>
      <c r="CC41" s="33"/>
      <c r="CD41" s="33"/>
      <c r="CE41" s="33"/>
      <c r="CF41" s="33"/>
      <c r="CG41" s="33"/>
      <c r="CH41" s="33"/>
      <c r="CI41" s="33"/>
      <c r="CJ41" s="1"/>
      <c r="CK41" s="1"/>
      <c r="CL41" s="36"/>
      <c r="CM41" s="35"/>
      <c r="CN41" s="34"/>
      <c r="CO41" s="10"/>
      <c r="CP41" s="10"/>
      <c r="CQ41" s="33"/>
      <c r="CR41" s="33"/>
      <c r="CS41" s="33"/>
      <c r="CT41" s="33"/>
      <c r="CU41" s="33"/>
      <c r="CV41" s="33"/>
      <c r="CW41" s="33"/>
      <c r="CX41" s="33"/>
      <c r="CY41" s="1"/>
      <c r="CZ41" s="1"/>
      <c r="DA41" s="36"/>
      <c r="DB41" s="35"/>
      <c r="DC41" s="34"/>
      <c r="DD41" s="10"/>
      <c r="DE41" s="10"/>
      <c r="DF41" s="33"/>
      <c r="DG41" s="33"/>
      <c r="DH41" s="33"/>
      <c r="DI41" s="33"/>
      <c r="DJ41" s="33"/>
      <c r="DK41" s="33"/>
      <c r="DL41" s="33"/>
      <c r="DM41" s="33"/>
      <c r="DN41" s="1"/>
      <c r="DO41" s="1"/>
      <c r="DP41" s="1"/>
      <c r="DQ41" s="1"/>
      <c r="DR41" s="36"/>
      <c r="DS41" s="35"/>
      <c r="DT41" s="34"/>
      <c r="DU41" s="10"/>
      <c r="DV41" s="10"/>
      <c r="DW41" s="33"/>
      <c r="DX41" s="33"/>
      <c r="DY41" s="33"/>
      <c r="DZ41" s="33"/>
      <c r="EA41" s="33"/>
      <c r="EB41" s="33"/>
      <c r="EC41" s="33"/>
      <c r="ED41" s="33"/>
      <c r="EE41" s="1"/>
      <c r="EF41" s="1"/>
      <c r="EG41" s="36"/>
      <c r="EH41" s="35"/>
      <c r="EI41" s="34"/>
      <c r="EJ41" s="10"/>
      <c r="EK41" s="10"/>
      <c r="EL41" s="33"/>
      <c r="EM41" s="33"/>
      <c r="EN41" s="33"/>
      <c r="EO41" s="33"/>
      <c r="EP41" s="33"/>
      <c r="EQ41" s="33"/>
      <c r="ER41" s="33"/>
      <c r="ES41" s="33"/>
      <c r="ET41" s="1"/>
      <c r="EU41" s="1"/>
      <c r="EV41" s="36"/>
      <c r="EW41" s="35"/>
      <c r="EX41" s="34"/>
      <c r="EY41" s="10"/>
      <c r="EZ41" s="10"/>
      <c r="FA41" s="33"/>
      <c r="FB41" s="33"/>
      <c r="FC41" s="33"/>
      <c r="FD41" s="33"/>
      <c r="FE41" s="33"/>
      <c r="FF41" s="33"/>
      <c r="FG41" s="33"/>
      <c r="FH41" s="33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</row>
    <row r="42" spans="4:192" x14ac:dyDescent="0.2">
      <c r="D42" s="32">
        <v>2027</v>
      </c>
      <c r="E42" s="26"/>
      <c r="F42" s="31" t="s">
        <v>2</v>
      </c>
      <c r="G42" s="26"/>
      <c r="H42" s="45"/>
      <c r="I42" s="22">
        <v>3.8874579061590708</v>
      </c>
      <c r="J42" s="22">
        <v>15.905270608976528</v>
      </c>
      <c r="K42" s="22"/>
      <c r="L42" s="22">
        <v>5.3368855229206371</v>
      </c>
      <c r="M42" s="22">
        <v>16.49347086311894</v>
      </c>
      <c r="N42" s="22"/>
      <c r="O42" s="22">
        <v>2.9039695135678638</v>
      </c>
      <c r="P42" s="22">
        <v>26.220260818474799</v>
      </c>
      <c r="Q42" s="7"/>
      <c r="R42" s="22">
        <v>11.089008668299607</v>
      </c>
      <c r="S42" s="33"/>
      <c r="T42" s="49"/>
      <c r="U42" s="13"/>
      <c r="V42" s="13"/>
      <c r="W42" s="6"/>
      <c r="X42" s="6"/>
      <c r="Y42" s="6"/>
      <c r="Z42" s="6"/>
      <c r="AA42" s="30"/>
      <c r="AB42" s="2"/>
      <c r="AC42" s="29"/>
      <c r="AD42" s="2"/>
      <c r="AE42" s="2"/>
      <c r="AF42" s="28"/>
      <c r="AG42" s="28"/>
      <c r="AH42" s="28"/>
      <c r="AI42" s="28"/>
      <c r="AJ42" s="28"/>
      <c r="AK42" s="28"/>
      <c r="AL42" s="28"/>
      <c r="AM42" s="28"/>
      <c r="AN42" s="28"/>
      <c r="AO42" s="21"/>
      <c r="AP42" s="1"/>
      <c r="AQ42" s="30"/>
      <c r="AR42" s="2"/>
      <c r="AS42" s="29"/>
      <c r="AT42" s="2"/>
      <c r="AU42" s="2"/>
      <c r="AV42" s="28"/>
      <c r="AW42" s="28"/>
      <c r="AX42" s="28"/>
      <c r="AY42" s="28"/>
      <c r="AZ42" s="28"/>
      <c r="BA42" s="28"/>
      <c r="BB42" s="28"/>
      <c r="BC42" s="28"/>
      <c r="BD42" s="1"/>
      <c r="BE42" s="1"/>
      <c r="BF42" s="30"/>
      <c r="BG42" s="2"/>
      <c r="BH42" s="29"/>
      <c r="BI42" s="2"/>
      <c r="BJ42" s="2"/>
      <c r="BK42" s="28"/>
      <c r="BL42" s="28"/>
      <c r="BM42" s="28"/>
      <c r="BN42" s="28"/>
      <c r="BO42" s="28"/>
      <c r="BP42" s="28"/>
      <c r="BQ42" s="28"/>
      <c r="BR42" s="28"/>
      <c r="BS42" s="1"/>
      <c r="BT42" s="1"/>
      <c r="BU42" s="1"/>
      <c r="BV42" s="1"/>
      <c r="BW42" s="30"/>
      <c r="BX42" s="2"/>
      <c r="BY42" s="29"/>
      <c r="BZ42" s="2"/>
      <c r="CA42" s="2"/>
      <c r="CB42" s="28"/>
      <c r="CC42" s="28"/>
      <c r="CD42" s="28"/>
      <c r="CE42" s="28"/>
      <c r="CF42" s="28"/>
      <c r="CG42" s="28"/>
      <c r="CH42" s="28"/>
      <c r="CI42" s="28"/>
      <c r="CJ42" s="1"/>
      <c r="CK42" s="1"/>
      <c r="CL42" s="30"/>
      <c r="CM42" s="2"/>
      <c r="CN42" s="29"/>
      <c r="CO42" s="2"/>
      <c r="CP42" s="2"/>
      <c r="CQ42" s="28"/>
      <c r="CR42" s="28"/>
      <c r="CS42" s="28"/>
      <c r="CT42" s="28"/>
      <c r="CU42" s="28"/>
      <c r="CV42" s="28"/>
      <c r="CW42" s="28"/>
      <c r="CX42" s="28"/>
      <c r="CY42" s="1"/>
      <c r="CZ42" s="1"/>
      <c r="DA42" s="30"/>
      <c r="DB42" s="2"/>
      <c r="DC42" s="29"/>
      <c r="DD42" s="2"/>
      <c r="DE42" s="2"/>
      <c r="DF42" s="28"/>
      <c r="DG42" s="28"/>
      <c r="DH42" s="28"/>
      <c r="DI42" s="28"/>
      <c r="DJ42" s="28"/>
      <c r="DK42" s="28"/>
      <c r="DL42" s="28"/>
      <c r="DM42" s="28"/>
      <c r="DN42" s="1"/>
      <c r="DO42" s="1"/>
      <c r="DP42" s="1"/>
      <c r="DQ42" s="1"/>
      <c r="DR42" s="30"/>
      <c r="DS42" s="2"/>
      <c r="DT42" s="29"/>
      <c r="DU42" s="2"/>
      <c r="DV42" s="2"/>
      <c r="DW42" s="28"/>
      <c r="DX42" s="28"/>
      <c r="DY42" s="28"/>
      <c r="DZ42" s="28"/>
      <c r="EA42" s="28"/>
      <c r="EB42" s="28"/>
      <c r="EC42" s="28"/>
      <c r="ED42" s="28"/>
      <c r="EE42" s="1"/>
      <c r="EF42" s="1"/>
      <c r="EG42" s="30"/>
      <c r="EH42" s="2"/>
      <c r="EI42" s="29"/>
      <c r="EJ42" s="2"/>
      <c r="EK42" s="2"/>
      <c r="EL42" s="28"/>
      <c r="EM42" s="28"/>
      <c r="EN42" s="28"/>
      <c r="EO42" s="28"/>
      <c r="EP42" s="28"/>
      <c r="EQ42" s="28"/>
      <c r="ER42" s="28"/>
      <c r="ES42" s="28"/>
      <c r="ET42" s="1"/>
      <c r="EU42" s="1"/>
      <c r="EV42" s="30"/>
      <c r="EW42" s="2"/>
      <c r="EX42" s="29"/>
      <c r="EY42" s="2"/>
      <c r="EZ42" s="2"/>
      <c r="FA42" s="28"/>
      <c r="FB42" s="28"/>
      <c r="FC42" s="28"/>
      <c r="FD42" s="28"/>
      <c r="FE42" s="28"/>
      <c r="FF42" s="28"/>
      <c r="FG42" s="28"/>
      <c r="FH42" s="28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</row>
    <row r="43" spans="4:192" x14ac:dyDescent="0.2">
      <c r="D43" s="42"/>
      <c r="E43" s="26"/>
      <c r="F43" s="25" t="s">
        <v>1</v>
      </c>
      <c r="G43" s="24"/>
      <c r="H43" s="23"/>
      <c r="I43" s="22">
        <v>1.8002396411896397</v>
      </c>
      <c r="J43" s="22">
        <v>6.1558181993320842</v>
      </c>
      <c r="K43" s="22"/>
      <c r="L43" s="22">
        <v>2.3180921265806571</v>
      </c>
      <c r="M43" s="22">
        <v>6.3641287483714208</v>
      </c>
      <c r="N43" s="22"/>
      <c r="O43" s="22">
        <v>1.1077877443130704</v>
      </c>
      <c r="P43" s="22">
        <v>11.007453140431245</v>
      </c>
      <c r="Q43" s="7"/>
      <c r="R43" s="22">
        <v>4.5375931730149279</v>
      </c>
      <c r="S43" s="33"/>
      <c r="T43" s="51"/>
      <c r="U43" s="13"/>
      <c r="V43" s="13"/>
      <c r="W43" s="6"/>
      <c r="X43" s="6"/>
      <c r="Y43" s="6"/>
      <c r="Z43" s="6"/>
      <c r="AA43" s="40"/>
      <c r="AB43" s="2"/>
      <c r="AC43" s="20"/>
      <c r="AD43" s="10"/>
      <c r="AE43" s="10"/>
      <c r="AF43" s="19"/>
      <c r="AG43" s="19"/>
      <c r="AH43" s="19"/>
      <c r="AI43" s="19"/>
      <c r="AJ43" s="19"/>
      <c r="AK43" s="19"/>
      <c r="AL43" s="19"/>
      <c r="AM43" s="19"/>
      <c r="AN43" s="19"/>
      <c r="AO43" s="21"/>
      <c r="AP43" s="1"/>
      <c r="AQ43" s="40"/>
      <c r="AR43" s="2"/>
      <c r="AS43" s="20"/>
      <c r="AT43" s="10"/>
      <c r="AU43" s="10"/>
      <c r="AV43" s="19"/>
      <c r="AW43" s="19"/>
      <c r="AX43" s="19"/>
      <c r="AY43" s="19"/>
      <c r="AZ43" s="19"/>
      <c r="BA43" s="19"/>
      <c r="BB43" s="19"/>
      <c r="BC43" s="19"/>
      <c r="BD43" s="1"/>
      <c r="BE43" s="1"/>
      <c r="BF43" s="40"/>
      <c r="BG43" s="2"/>
      <c r="BH43" s="20"/>
      <c r="BI43" s="10"/>
      <c r="BJ43" s="10"/>
      <c r="BK43" s="19"/>
      <c r="BL43" s="19"/>
      <c r="BM43" s="19"/>
      <c r="BN43" s="19"/>
      <c r="BO43" s="19"/>
      <c r="BP43" s="19"/>
      <c r="BQ43" s="19"/>
      <c r="BR43" s="19"/>
      <c r="BS43" s="1"/>
      <c r="BT43" s="1"/>
      <c r="BU43" s="1"/>
      <c r="BV43" s="1"/>
      <c r="BW43" s="40"/>
      <c r="BX43" s="2"/>
      <c r="BY43" s="20"/>
      <c r="BZ43" s="10"/>
      <c r="CA43" s="10"/>
      <c r="CB43" s="19"/>
      <c r="CC43" s="19"/>
      <c r="CD43" s="19"/>
      <c r="CE43" s="19"/>
      <c r="CF43" s="19"/>
      <c r="CG43" s="19"/>
      <c r="CH43" s="19"/>
      <c r="CI43" s="19"/>
      <c r="CJ43" s="1"/>
      <c r="CK43" s="1"/>
      <c r="CL43" s="40"/>
      <c r="CM43" s="2"/>
      <c r="CN43" s="20"/>
      <c r="CO43" s="10"/>
      <c r="CP43" s="10"/>
      <c r="CQ43" s="19"/>
      <c r="CR43" s="19"/>
      <c r="CS43" s="19"/>
      <c r="CT43" s="19"/>
      <c r="CU43" s="19"/>
      <c r="CV43" s="19"/>
      <c r="CW43" s="19"/>
      <c r="CX43" s="19"/>
      <c r="CY43" s="1"/>
      <c r="CZ43" s="1"/>
      <c r="DA43" s="40"/>
      <c r="DB43" s="2"/>
      <c r="DC43" s="20"/>
      <c r="DD43" s="10"/>
      <c r="DE43" s="10"/>
      <c r="DF43" s="19"/>
      <c r="DG43" s="19"/>
      <c r="DH43" s="19"/>
      <c r="DI43" s="19"/>
      <c r="DJ43" s="19"/>
      <c r="DK43" s="19"/>
      <c r="DL43" s="19"/>
      <c r="DM43" s="19"/>
      <c r="DN43" s="1"/>
      <c r="DO43" s="1"/>
      <c r="DP43" s="1"/>
      <c r="DQ43" s="1"/>
      <c r="DR43" s="40"/>
      <c r="DS43" s="2"/>
      <c r="DT43" s="20"/>
      <c r="DU43" s="10"/>
      <c r="DV43" s="10"/>
      <c r="DW43" s="19"/>
      <c r="DX43" s="19"/>
      <c r="DY43" s="19"/>
      <c r="DZ43" s="19"/>
      <c r="EA43" s="19"/>
      <c r="EB43" s="19"/>
      <c r="EC43" s="19"/>
      <c r="ED43" s="19"/>
      <c r="EE43" s="1"/>
      <c r="EF43" s="1"/>
      <c r="EG43" s="40"/>
      <c r="EH43" s="2"/>
      <c r="EI43" s="20"/>
      <c r="EJ43" s="10"/>
      <c r="EK43" s="10"/>
      <c r="EL43" s="19"/>
      <c r="EM43" s="19"/>
      <c r="EN43" s="19"/>
      <c r="EO43" s="19"/>
      <c r="EP43" s="19"/>
      <c r="EQ43" s="19"/>
      <c r="ER43" s="19"/>
      <c r="ES43" s="19"/>
      <c r="ET43" s="1"/>
      <c r="EU43" s="1"/>
      <c r="EV43" s="40"/>
      <c r="EW43" s="2"/>
      <c r="EX43" s="20"/>
      <c r="EY43" s="10"/>
      <c r="EZ43" s="10"/>
      <c r="FA43" s="19"/>
      <c r="FB43" s="19"/>
      <c r="FC43" s="19"/>
      <c r="FD43" s="19"/>
      <c r="FE43" s="19"/>
      <c r="FF43" s="19"/>
      <c r="FG43" s="19"/>
      <c r="FH43" s="19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  <c r="GG43" s="1"/>
      <c r="GH43" s="1"/>
      <c r="GI43" s="1"/>
      <c r="GJ43" s="1"/>
    </row>
    <row r="44" spans="4:192" x14ac:dyDescent="0.2">
      <c r="D44" s="41"/>
      <c r="E44" s="17"/>
      <c r="F44" s="16" t="s">
        <v>0</v>
      </c>
      <c r="G44" s="15"/>
      <c r="H44" s="15"/>
      <c r="I44" s="14">
        <v>48.377505965262969</v>
      </c>
      <c r="J44" s="14">
        <v>71.257821690314159</v>
      </c>
      <c r="K44" s="14"/>
      <c r="L44" s="14">
        <v>47.936183811296303</v>
      </c>
      <c r="M44" s="14">
        <v>70.538519318412568</v>
      </c>
      <c r="N44" s="14"/>
      <c r="O44" s="14">
        <v>47.748445713035423</v>
      </c>
      <c r="P44" s="14">
        <v>86.155208003113842</v>
      </c>
      <c r="Q44" s="14"/>
      <c r="R44" s="14">
        <v>61.065549800798912</v>
      </c>
      <c r="S44" s="93"/>
      <c r="T44" s="51"/>
      <c r="U44" s="13"/>
      <c r="V44" s="13"/>
      <c r="W44" s="4"/>
      <c r="X44" s="4"/>
      <c r="Y44" s="4"/>
      <c r="Z44" s="4"/>
      <c r="AA44" s="40"/>
      <c r="AB44" s="2"/>
      <c r="AC44" s="11"/>
      <c r="AD44" s="10"/>
      <c r="AE44" s="10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1"/>
      <c r="AQ44" s="40"/>
      <c r="AR44" s="2"/>
      <c r="AS44" s="11"/>
      <c r="AT44" s="10"/>
      <c r="AU44" s="10"/>
      <c r="AV44" s="9"/>
      <c r="AW44" s="9"/>
      <c r="AX44" s="9"/>
      <c r="AY44" s="9"/>
      <c r="AZ44" s="9"/>
      <c r="BA44" s="9"/>
      <c r="BB44" s="9"/>
      <c r="BC44" s="9"/>
      <c r="BD44" s="1"/>
      <c r="BE44" s="1"/>
      <c r="BF44" s="40"/>
      <c r="BG44" s="2"/>
      <c r="BH44" s="11"/>
      <c r="BI44" s="10"/>
      <c r="BJ44" s="10"/>
      <c r="BK44" s="9"/>
      <c r="BL44" s="9"/>
      <c r="BM44" s="9"/>
      <c r="BN44" s="9"/>
      <c r="BO44" s="9"/>
      <c r="BP44" s="9"/>
      <c r="BQ44" s="9"/>
      <c r="BR44" s="9"/>
      <c r="BS44" s="1"/>
      <c r="BT44" s="1"/>
      <c r="BU44" s="1"/>
      <c r="BV44" s="1"/>
      <c r="BW44" s="40"/>
      <c r="BX44" s="2"/>
      <c r="BY44" s="11"/>
      <c r="BZ44" s="10"/>
      <c r="CA44" s="10"/>
      <c r="CB44" s="9"/>
      <c r="CC44" s="9"/>
      <c r="CD44" s="9"/>
      <c r="CE44" s="9"/>
      <c r="CF44" s="9"/>
      <c r="CG44" s="9"/>
      <c r="CH44" s="9"/>
      <c r="CI44" s="9"/>
      <c r="CJ44" s="1"/>
      <c r="CK44" s="1"/>
      <c r="CL44" s="40"/>
      <c r="CM44" s="2"/>
      <c r="CN44" s="11"/>
      <c r="CO44" s="10"/>
      <c r="CP44" s="10"/>
      <c r="CQ44" s="9"/>
      <c r="CR44" s="9"/>
      <c r="CS44" s="9"/>
      <c r="CT44" s="9"/>
      <c r="CU44" s="9"/>
      <c r="CV44" s="9"/>
      <c r="CW44" s="9"/>
      <c r="CX44" s="9"/>
      <c r="CY44" s="1"/>
      <c r="CZ44" s="1"/>
      <c r="DA44" s="40"/>
      <c r="DB44" s="2"/>
      <c r="DC44" s="11"/>
      <c r="DD44" s="10"/>
      <c r="DE44" s="10"/>
      <c r="DF44" s="9"/>
      <c r="DG44" s="9"/>
      <c r="DH44" s="9"/>
      <c r="DI44" s="9"/>
      <c r="DJ44" s="9"/>
      <c r="DK44" s="9"/>
      <c r="DL44" s="9"/>
      <c r="DM44" s="9"/>
      <c r="DN44" s="1"/>
      <c r="DO44" s="1"/>
      <c r="DP44" s="1"/>
      <c r="DQ44" s="1"/>
      <c r="DR44" s="40"/>
      <c r="DS44" s="2"/>
      <c r="DT44" s="11"/>
      <c r="DU44" s="10"/>
      <c r="DV44" s="10"/>
      <c r="DW44" s="9"/>
      <c r="DX44" s="9"/>
      <c r="DY44" s="9"/>
      <c r="DZ44" s="9"/>
      <c r="EA44" s="9"/>
      <c r="EB44" s="9"/>
      <c r="EC44" s="9"/>
      <c r="ED44" s="9"/>
      <c r="EE44" s="1"/>
      <c r="EF44" s="1"/>
      <c r="EG44" s="40"/>
      <c r="EH44" s="2"/>
      <c r="EI44" s="11"/>
      <c r="EJ44" s="10"/>
      <c r="EK44" s="10"/>
      <c r="EL44" s="9"/>
      <c r="EM44" s="9"/>
      <c r="EN44" s="9"/>
      <c r="EO44" s="9"/>
      <c r="EP44" s="9"/>
      <c r="EQ44" s="9"/>
      <c r="ER44" s="9"/>
      <c r="ES44" s="9"/>
      <c r="ET44" s="1"/>
      <c r="EU44" s="1"/>
      <c r="EV44" s="40"/>
      <c r="EW44" s="2"/>
      <c r="EX44" s="11"/>
      <c r="EY44" s="10"/>
      <c r="EZ44" s="10"/>
      <c r="FA44" s="9"/>
      <c r="FB44" s="9"/>
      <c r="FC44" s="9"/>
      <c r="FD44" s="9"/>
      <c r="FE44" s="9"/>
      <c r="FF44" s="9"/>
      <c r="FG44" s="9"/>
      <c r="FH44" s="9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</row>
    <row r="45" spans="4:192" x14ac:dyDescent="0.2">
      <c r="D45" s="39"/>
      <c r="E45" s="38"/>
      <c r="F45" s="43" t="s">
        <v>3</v>
      </c>
      <c r="G45" s="23"/>
      <c r="H45" s="23"/>
      <c r="I45" s="22">
        <v>43.736452041510859</v>
      </c>
      <c r="J45" s="22">
        <v>50.419957853415227</v>
      </c>
      <c r="K45" s="22"/>
      <c r="L45" s="22">
        <v>41.354244494541284</v>
      </c>
      <c r="M45" s="22">
        <v>48.960692461595521</v>
      </c>
      <c r="N45" s="22"/>
      <c r="O45" s="22">
        <v>44.854295809867779</v>
      </c>
      <c r="P45" s="22">
        <v>50.180670383751071</v>
      </c>
      <c r="Q45" s="7"/>
      <c r="R45" s="22">
        <v>46.59267820061082</v>
      </c>
      <c r="S45" s="33"/>
      <c r="T45" s="2"/>
      <c r="U45" s="13"/>
      <c r="V45" s="13"/>
      <c r="W45" s="6"/>
      <c r="X45" s="6"/>
      <c r="Y45" s="6"/>
      <c r="Z45" s="6"/>
      <c r="AA45" s="36"/>
      <c r="AB45" s="35"/>
      <c r="AC45" s="34"/>
      <c r="AD45" s="10"/>
      <c r="AE45" s="10"/>
      <c r="AF45" s="33"/>
      <c r="AG45" s="33"/>
      <c r="AH45" s="33"/>
      <c r="AI45" s="33"/>
      <c r="AJ45" s="33"/>
      <c r="AK45" s="33"/>
      <c r="AL45" s="33"/>
      <c r="AM45" s="33"/>
      <c r="AN45" s="33"/>
      <c r="AO45" s="21"/>
      <c r="AP45" s="13"/>
      <c r="AQ45" s="36"/>
      <c r="AR45" s="35"/>
      <c r="AS45" s="34"/>
      <c r="AT45" s="10"/>
      <c r="AU45" s="10"/>
      <c r="AV45" s="33"/>
      <c r="AW45" s="33"/>
      <c r="AX45" s="33"/>
      <c r="AY45" s="33"/>
      <c r="AZ45" s="33"/>
      <c r="BA45" s="33"/>
      <c r="BB45" s="33"/>
      <c r="BC45" s="33"/>
      <c r="BD45" s="1"/>
      <c r="BE45" s="1"/>
      <c r="BF45" s="36"/>
      <c r="BG45" s="35"/>
      <c r="BH45" s="34"/>
      <c r="BI45" s="10"/>
      <c r="BJ45" s="10"/>
      <c r="BK45" s="33"/>
      <c r="BL45" s="33"/>
      <c r="BM45" s="33"/>
      <c r="BN45" s="33"/>
      <c r="BO45" s="33"/>
      <c r="BP45" s="33"/>
      <c r="BQ45" s="33"/>
      <c r="BR45" s="33"/>
      <c r="BS45" s="1"/>
      <c r="BT45" s="1"/>
      <c r="BU45" s="1"/>
      <c r="BV45" s="1"/>
      <c r="BW45" s="36"/>
      <c r="BX45" s="35"/>
      <c r="BY45" s="34"/>
      <c r="BZ45" s="10"/>
      <c r="CA45" s="10"/>
      <c r="CB45" s="33"/>
      <c r="CC45" s="33"/>
      <c r="CD45" s="33"/>
      <c r="CE45" s="33"/>
      <c r="CF45" s="33"/>
      <c r="CG45" s="33"/>
      <c r="CH45" s="33"/>
      <c r="CI45" s="33"/>
      <c r="CJ45" s="1"/>
      <c r="CK45" s="1"/>
      <c r="CL45" s="36"/>
      <c r="CM45" s="35"/>
      <c r="CN45" s="34"/>
      <c r="CO45" s="10"/>
      <c r="CP45" s="10"/>
      <c r="CQ45" s="33"/>
      <c r="CR45" s="33"/>
      <c r="CS45" s="33"/>
      <c r="CT45" s="33"/>
      <c r="CU45" s="33"/>
      <c r="CV45" s="33"/>
      <c r="CW45" s="33"/>
      <c r="CX45" s="33"/>
      <c r="CY45" s="1"/>
      <c r="CZ45" s="1"/>
      <c r="DA45" s="36"/>
      <c r="DB45" s="35"/>
      <c r="DC45" s="34"/>
      <c r="DD45" s="10"/>
      <c r="DE45" s="10"/>
      <c r="DF45" s="33"/>
      <c r="DG45" s="33"/>
      <c r="DH45" s="33"/>
      <c r="DI45" s="33"/>
      <c r="DJ45" s="33"/>
      <c r="DK45" s="33"/>
      <c r="DL45" s="33"/>
      <c r="DM45" s="33"/>
      <c r="DN45" s="1"/>
      <c r="DO45" s="1"/>
      <c r="DP45" s="1"/>
      <c r="DQ45" s="1"/>
      <c r="DR45" s="36"/>
      <c r="DS45" s="35"/>
      <c r="DT45" s="34"/>
      <c r="DU45" s="10"/>
      <c r="DV45" s="10"/>
      <c r="DW45" s="33"/>
      <c r="DX45" s="33"/>
      <c r="DY45" s="33"/>
      <c r="DZ45" s="33"/>
      <c r="EA45" s="33"/>
      <c r="EB45" s="33"/>
      <c r="EC45" s="33"/>
      <c r="ED45" s="33"/>
      <c r="EE45" s="1"/>
      <c r="EF45" s="1"/>
      <c r="EG45" s="36"/>
      <c r="EH45" s="35"/>
      <c r="EI45" s="34"/>
      <c r="EJ45" s="10"/>
      <c r="EK45" s="10"/>
      <c r="EL45" s="33"/>
      <c r="EM45" s="33"/>
      <c r="EN45" s="33"/>
      <c r="EO45" s="33"/>
      <c r="EP45" s="33"/>
      <c r="EQ45" s="33"/>
      <c r="ER45" s="33"/>
      <c r="ES45" s="33"/>
      <c r="ET45" s="1"/>
      <c r="EU45" s="1"/>
      <c r="EV45" s="36"/>
      <c r="EW45" s="35"/>
      <c r="EX45" s="34"/>
      <c r="EY45" s="10"/>
      <c r="EZ45" s="10"/>
      <c r="FA45" s="33"/>
      <c r="FB45" s="33"/>
      <c r="FC45" s="33"/>
      <c r="FD45" s="33"/>
      <c r="FE45" s="33"/>
      <c r="FF45" s="33"/>
      <c r="FG45" s="33"/>
      <c r="FH45" s="33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</row>
    <row r="46" spans="4:192" x14ac:dyDescent="0.2">
      <c r="D46" s="32">
        <v>2028</v>
      </c>
      <c r="E46" s="26"/>
      <c r="F46" s="31" t="s">
        <v>2</v>
      </c>
      <c r="G46" s="26"/>
      <c r="H46" s="45"/>
      <c r="I46" s="22">
        <v>3.8874579061590708</v>
      </c>
      <c r="J46" s="22">
        <v>15.905270608976531</v>
      </c>
      <c r="K46" s="22"/>
      <c r="L46" s="22">
        <v>5.3368855229206362</v>
      </c>
      <c r="M46" s="22">
        <v>16.493470863118951</v>
      </c>
      <c r="N46" s="22"/>
      <c r="O46" s="22">
        <v>2.9039695135678638</v>
      </c>
      <c r="P46" s="22">
        <v>26.220260818474795</v>
      </c>
      <c r="Q46" s="7"/>
      <c r="R46" s="22">
        <v>11.089008668299609</v>
      </c>
      <c r="S46" s="33"/>
      <c r="T46" s="49"/>
      <c r="U46" s="13"/>
      <c r="V46" s="13"/>
      <c r="W46" s="6"/>
      <c r="X46" s="6"/>
      <c r="Y46" s="6"/>
      <c r="Z46" s="6"/>
      <c r="AA46" s="30"/>
      <c r="AB46" s="2"/>
      <c r="AC46" s="29"/>
      <c r="AD46" s="2"/>
      <c r="AE46" s="2"/>
      <c r="AF46" s="28"/>
      <c r="AG46" s="28"/>
      <c r="AH46" s="28"/>
      <c r="AI46" s="28"/>
      <c r="AJ46" s="28"/>
      <c r="AK46" s="28"/>
      <c r="AL46" s="28"/>
      <c r="AM46" s="28"/>
      <c r="AN46" s="28"/>
      <c r="AO46" s="21"/>
      <c r="AP46" s="1"/>
      <c r="AQ46" s="30"/>
      <c r="AR46" s="2"/>
      <c r="AS46" s="29"/>
      <c r="AT46" s="2"/>
      <c r="AU46" s="2"/>
      <c r="AV46" s="28"/>
      <c r="AW46" s="28"/>
      <c r="AX46" s="28"/>
      <c r="AY46" s="28"/>
      <c r="AZ46" s="28"/>
      <c r="BA46" s="28"/>
      <c r="BB46" s="28"/>
      <c r="BC46" s="28"/>
      <c r="BD46" s="1"/>
      <c r="BE46" s="1"/>
      <c r="BF46" s="30"/>
      <c r="BG46" s="2"/>
      <c r="BH46" s="29"/>
      <c r="BI46" s="2"/>
      <c r="BJ46" s="2"/>
      <c r="BK46" s="28"/>
      <c r="BL46" s="28"/>
      <c r="BM46" s="28"/>
      <c r="BN46" s="28"/>
      <c r="BO46" s="28"/>
      <c r="BP46" s="28"/>
      <c r="BQ46" s="28"/>
      <c r="BR46" s="28"/>
      <c r="BS46" s="1"/>
      <c r="BT46" s="1"/>
      <c r="BU46" s="1"/>
      <c r="BV46" s="1"/>
      <c r="BW46" s="30"/>
      <c r="BX46" s="2"/>
      <c r="BY46" s="29"/>
      <c r="BZ46" s="2"/>
      <c r="CA46" s="2"/>
      <c r="CB46" s="28"/>
      <c r="CC46" s="28"/>
      <c r="CD46" s="28"/>
      <c r="CE46" s="28"/>
      <c r="CF46" s="28"/>
      <c r="CG46" s="28"/>
      <c r="CH46" s="28"/>
      <c r="CI46" s="28"/>
      <c r="CJ46" s="1"/>
      <c r="CK46" s="1"/>
      <c r="CL46" s="30"/>
      <c r="CM46" s="2"/>
      <c r="CN46" s="29"/>
      <c r="CO46" s="2"/>
      <c r="CP46" s="2"/>
      <c r="CQ46" s="28"/>
      <c r="CR46" s="28"/>
      <c r="CS46" s="28"/>
      <c r="CT46" s="28"/>
      <c r="CU46" s="28"/>
      <c r="CV46" s="28"/>
      <c r="CW46" s="28"/>
      <c r="CX46" s="28"/>
      <c r="CY46" s="1"/>
      <c r="CZ46" s="1"/>
      <c r="DA46" s="30"/>
      <c r="DB46" s="2"/>
      <c r="DC46" s="29"/>
      <c r="DD46" s="2"/>
      <c r="DE46" s="2"/>
      <c r="DF46" s="28"/>
      <c r="DG46" s="28"/>
      <c r="DH46" s="28"/>
      <c r="DI46" s="28"/>
      <c r="DJ46" s="28"/>
      <c r="DK46" s="28"/>
      <c r="DL46" s="28"/>
      <c r="DM46" s="28"/>
      <c r="DN46" s="1"/>
      <c r="DO46" s="1"/>
      <c r="DP46" s="1"/>
      <c r="DQ46" s="1"/>
      <c r="DR46" s="30"/>
      <c r="DS46" s="2"/>
      <c r="DT46" s="29"/>
      <c r="DU46" s="2"/>
      <c r="DV46" s="2"/>
      <c r="DW46" s="28"/>
      <c r="DX46" s="28"/>
      <c r="DY46" s="28"/>
      <c r="DZ46" s="28"/>
      <c r="EA46" s="28"/>
      <c r="EB46" s="28"/>
      <c r="EC46" s="28"/>
      <c r="ED46" s="28"/>
      <c r="EE46" s="1"/>
      <c r="EF46" s="1"/>
      <c r="EG46" s="30"/>
      <c r="EH46" s="2"/>
      <c r="EI46" s="29"/>
      <c r="EJ46" s="2"/>
      <c r="EK46" s="2"/>
      <c r="EL46" s="28"/>
      <c r="EM46" s="28"/>
      <c r="EN46" s="28"/>
      <c r="EO46" s="28"/>
      <c r="EP46" s="28"/>
      <c r="EQ46" s="28"/>
      <c r="ER46" s="28"/>
      <c r="ES46" s="28"/>
      <c r="ET46" s="1"/>
      <c r="EU46" s="1"/>
      <c r="EV46" s="30"/>
      <c r="EW46" s="2"/>
      <c r="EX46" s="29"/>
      <c r="EY46" s="2"/>
      <c r="EZ46" s="2"/>
      <c r="FA46" s="28"/>
      <c r="FB46" s="28"/>
      <c r="FC46" s="28"/>
      <c r="FD46" s="28"/>
      <c r="FE46" s="28"/>
      <c r="FF46" s="28"/>
      <c r="FG46" s="28"/>
      <c r="FH46" s="28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</row>
    <row r="47" spans="4:192" x14ac:dyDescent="0.2">
      <c r="D47" s="44"/>
      <c r="E47" s="26"/>
      <c r="F47" s="25" t="s">
        <v>1</v>
      </c>
      <c r="G47" s="24"/>
      <c r="H47" s="23"/>
      <c r="I47" s="22">
        <v>1.8450181143936355</v>
      </c>
      <c r="J47" s="22">
        <v>6.3089356699068935</v>
      </c>
      <c r="K47" s="22"/>
      <c r="L47" s="22">
        <v>2.3757514647040483</v>
      </c>
      <c r="M47" s="22">
        <v>6.5224276559754166</v>
      </c>
      <c r="N47" s="22"/>
      <c r="O47" s="22">
        <v>1.1353424335274782</v>
      </c>
      <c r="P47" s="22">
        <v>11.28124832536969</v>
      </c>
      <c r="Q47" s="7"/>
      <c r="R47" s="22">
        <v>4.650459532392623</v>
      </c>
      <c r="S47" s="33"/>
      <c r="T47" s="51"/>
      <c r="U47" s="13"/>
      <c r="V47" s="13"/>
      <c r="W47" s="6"/>
      <c r="X47" s="6"/>
      <c r="Y47" s="6"/>
      <c r="Z47" s="6"/>
      <c r="AA47" s="40"/>
      <c r="AB47" s="2"/>
      <c r="AC47" s="20"/>
      <c r="AD47" s="10"/>
      <c r="AE47" s="10"/>
      <c r="AF47" s="19"/>
      <c r="AG47" s="19"/>
      <c r="AH47" s="19"/>
      <c r="AI47" s="19"/>
      <c r="AJ47" s="19"/>
      <c r="AK47" s="19"/>
      <c r="AL47" s="19"/>
      <c r="AM47" s="19"/>
      <c r="AN47" s="19"/>
      <c r="AO47" s="21"/>
      <c r="AP47" s="1"/>
      <c r="AQ47" s="40"/>
      <c r="AR47" s="2"/>
      <c r="AS47" s="20"/>
      <c r="AT47" s="10"/>
      <c r="AU47" s="10"/>
      <c r="AV47" s="19"/>
      <c r="AW47" s="19"/>
      <c r="AX47" s="19"/>
      <c r="AY47" s="19"/>
      <c r="AZ47" s="19"/>
      <c r="BA47" s="19"/>
      <c r="BB47" s="19"/>
      <c r="BC47" s="19"/>
      <c r="BD47" s="1"/>
      <c r="BE47" s="1"/>
      <c r="BF47" s="40"/>
      <c r="BG47" s="2"/>
      <c r="BH47" s="20"/>
      <c r="BI47" s="10"/>
      <c r="BJ47" s="10"/>
      <c r="BK47" s="19"/>
      <c r="BL47" s="19"/>
      <c r="BM47" s="19"/>
      <c r="BN47" s="19"/>
      <c r="BO47" s="19"/>
      <c r="BP47" s="19"/>
      <c r="BQ47" s="19"/>
      <c r="BR47" s="19"/>
      <c r="BS47" s="1"/>
      <c r="BT47" s="1"/>
      <c r="BU47" s="1"/>
      <c r="BV47" s="1"/>
      <c r="BW47" s="40"/>
      <c r="BX47" s="2"/>
      <c r="BY47" s="20"/>
      <c r="BZ47" s="10"/>
      <c r="CA47" s="10"/>
      <c r="CB47" s="19"/>
      <c r="CC47" s="19"/>
      <c r="CD47" s="19"/>
      <c r="CE47" s="19"/>
      <c r="CF47" s="19"/>
      <c r="CG47" s="19"/>
      <c r="CH47" s="19"/>
      <c r="CI47" s="19"/>
      <c r="CJ47" s="1"/>
      <c r="CK47" s="1"/>
      <c r="CL47" s="40"/>
      <c r="CM47" s="2"/>
      <c r="CN47" s="20"/>
      <c r="CO47" s="10"/>
      <c r="CP47" s="10"/>
      <c r="CQ47" s="19"/>
      <c r="CR47" s="19"/>
      <c r="CS47" s="19"/>
      <c r="CT47" s="19"/>
      <c r="CU47" s="19"/>
      <c r="CV47" s="19"/>
      <c r="CW47" s="19"/>
      <c r="CX47" s="19"/>
      <c r="CY47" s="1"/>
      <c r="CZ47" s="1"/>
      <c r="DA47" s="40"/>
      <c r="DB47" s="2"/>
      <c r="DC47" s="20"/>
      <c r="DD47" s="10"/>
      <c r="DE47" s="10"/>
      <c r="DF47" s="19"/>
      <c r="DG47" s="19"/>
      <c r="DH47" s="19"/>
      <c r="DI47" s="19"/>
      <c r="DJ47" s="19"/>
      <c r="DK47" s="19"/>
      <c r="DL47" s="19"/>
      <c r="DM47" s="19"/>
      <c r="DN47" s="1"/>
      <c r="DO47" s="1"/>
      <c r="DP47" s="1"/>
      <c r="DQ47" s="1"/>
      <c r="DR47" s="40"/>
      <c r="DS47" s="2"/>
      <c r="DT47" s="20"/>
      <c r="DU47" s="10"/>
      <c r="DV47" s="10"/>
      <c r="DW47" s="19"/>
      <c r="DX47" s="19"/>
      <c r="DY47" s="19"/>
      <c r="DZ47" s="19"/>
      <c r="EA47" s="19"/>
      <c r="EB47" s="19"/>
      <c r="EC47" s="19"/>
      <c r="ED47" s="19"/>
      <c r="EE47" s="1"/>
      <c r="EF47" s="1"/>
      <c r="EG47" s="40"/>
      <c r="EH47" s="2"/>
      <c r="EI47" s="20"/>
      <c r="EJ47" s="10"/>
      <c r="EK47" s="10"/>
      <c r="EL47" s="19"/>
      <c r="EM47" s="19"/>
      <c r="EN47" s="19"/>
      <c r="EO47" s="19"/>
      <c r="EP47" s="19"/>
      <c r="EQ47" s="19"/>
      <c r="ER47" s="19"/>
      <c r="ES47" s="19"/>
      <c r="ET47" s="1"/>
      <c r="EU47" s="1"/>
      <c r="EV47" s="40"/>
      <c r="EW47" s="2"/>
      <c r="EX47" s="20"/>
      <c r="EY47" s="10"/>
      <c r="EZ47" s="10"/>
      <c r="FA47" s="19"/>
      <c r="FB47" s="19"/>
      <c r="FC47" s="19"/>
      <c r="FD47" s="19"/>
      <c r="FE47" s="19"/>
      <c r="FF47" s="19"/>
      <c r="FG47" s="19"/>
      <c r="FH47" s="19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</row>
    <row r="48" spans="4:192" x14ac:dyDescent="0.2">
      <c r="D48" s="41"/>
      <c r="E48" s="17"/>
      <c r="F48" s="16" t="s">
        <v>0</v>
      </c>
      <c r="G48" s="15"/>
      <c r="H48" s="15"/>
      <c r="I48" s="14">
        <v>49.468928062063569</v>
      </c>
      <c r="J48" s="14">
        <v>72.63416413229865</v>
      </c>
      <c r="K48" s="14"/>
      <c r="L48" s="14">
        <v>49.066881482165968</v>
      </c>
      <c r="M48" s="14">
        <v>71.976590980689892</v>
      </c>
      <c r="N48" s="14"/>
      <c r="O48" s="14">
        <v>48.893607756963121</v>
      </c>
      <c r="P48" s="14">
        <v>87.682179527595551</v>
      </c>
      <c r="Q48" s="14"/>
      <c r="R48" s="14">
        <v>62.332146401303056</v>
      </c>
      <c r="S48" s="93"/>
      <c r="T48" s="51"/>
      <c r="U48" s="13"/>
      <c r="V48" s="13"/>
      <c r="W48" s="4"/>
      <c r="X48" s="4"/>
      <c r="Y48" s="4"/>
      <c r="Z48" s="4"/>
      <c r="AA48" s="40"/>
      <c r="AB48" s="2"/>
      <c r="AC48" s="11"/>
      <c r="AD48" s="10"/>
      <c r="AE48" s="10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1"/>
      <c r="AQ48" s="40"/>
      <c r="AR48" s="2"/>
      <c r="AS48" s="11"/>
      <c r="AT48" s="10"/>
      <c r="AU48" s="10"/>
      <c r="AV48" s="9"/>
      <c r="AW48" s="9"/>
      <c r="AX48" s="9"/>
      <c r="AY48" s="9"/>
      <c r="AZ48" s="9"/>
      <c r="BA48" s="9"/>
      <c r="BB48" s="9"/>
      <c r="BC48" s="9"/>
      <c r="BD48" s="1"/>
      <c r="BE48" s="1"/>
      <c r="BF48" s="40"/>
      <c r="BG48" s="2"/>
      <c r="BH48" s="11"/>
      <c r="BI48" s="10"/>
      <c r="BJ48" s="10"/>
      <c r="BK48" s="9"/>
      <c r="BL48" s="9"/>
      <c r="BM48" s="9"/>
      <c r="BN48" s="9"/>
      <c r="BO48" s="9"/>
      <c r="BP48" s="9"/>
      <c r="BQ48" s="9"/>
      <c r="BR48" s="9"/>
      <c r="BS48" s="1"/>
      <c r="BT48" s="1"/>
      <c r="BU48" s="1"/>
      <c r="BV48" s="1"/>
      <c r="BW48" s="40"/>
      <c r="BX48" s="2"/>
      <c r="BY48" s="11"/>
      <c r="BZ48" s="10"/>
      <c r="CA48" s="10"/>
      <c r="CB48" s="9"/>
      <c r="CC48" s="9"/>
      <c r="CD48" s="9"/>
      <c r="CE48" s="9"/>
      <c r="CF48" s="9"/>
      <c r="CG48" s="9"/>
      <c r="CH48" s="9"/>
      <c r="CI48" s="9"/>
      <c r="CJ48" s="1"/>
      <c r="CK48" s="1"/>
      <c r="CL48" s="40"/>
      <c r="CM48" s="2"/>
      <c r="CN48" s="11"/>
      <c r="CO48" s="10"/>
      <c r="CP48" s="10"/>
      <c r="CQ48" s="9"/>
      <c r="CR48" s="9"/>
      <c r="CS48" s="9"/>
      <c r="CT48" s="9"/>
      <c r="CU48" s="9"/>
      <c r="CV48" s="9"/>
      <c r="CW48" s="9"/>
      <c r="CX48" s="9"/>
      <c r="CY48" s="1"/>
      <c r="CZ48" s="1"/>
      <c r="DA48" s="40"/>
      <c r="DB48" s="2"/>
      <c r="DC48" s="11"/>
      <c r="DD48" s="10"/>
      <c r="DE48" s="10"/>
      <c r="DF48" s="9"/>
      <c r="DG48" s="9"/>
      <c r="DH48" s="9"/>
      <c r="DI48" s="9"/>
      <c r="DJ48" s="9"/>
      <c r="DK48" s="9"/>
      <c r="DL48" s="9"/>
      <c r="DM48" s="9"/>
      <c r="DN48" s="1"/>
      <c r="DO48" s="1"/>
      <c r="DP48" s="1"/>
      <c r="DQ48" s="1"/>
      <c r="DR48" s="40"/>
      <c r="DS48" s="2"/>
      <c r="DT48" s="11"/>
      <c r="DU48" s="10"/>
      <c r="DV48" s="10"/>
      <c r="DW48" s="9"/>
      <c r="DX48" s="9"/>
      <c r="DY48" s="9"/>
      <c r="DZ48" s="9"/>
      <c r="EA48" s="9"/>
      <c r="EB48" s="9"/>
      <c r="EC48" s="9"/>
      <c r="ED48" s="9"/>
      <c r="EE48" s="1"/>
      <c r="EF48" s="1"/>
      <c r="EG48" s="40"/>
      <c r="EH48" s="2"/>
      <c r="EI48" s="11"/>
      <c r="EJ48" s="10"/>
      <c r="EK48" s="10"/>
      <c r="EL48" s="9"/>
      <c r="EM48" s="9"/>
      <c r="EN48" s="9"/>
      <c r="EO48" s="9"/>
      <c r="EP48" s="9"/>
      <c r="EQ48" s="9"/>
      <c r="ER48" s="9"/>
      <c r="ES48" s="9"/>
      <c r="ET48" s="1"/>
      <c r="EU48" s="1"/>
      <c r="EV48" s="40"/>
      <c r="EW48" s="2"/>
      <c r="EX48" s="11"/>
      <c r="EY48" s="10"/>
      <c r="EZ48" s="10"/>
      <c r="FA48" s="9"/>
      <c r="FB48" s="9"/>
      <c r="FC48" s="9"/>
      <c r="FD48" s="9"/>
      <c r="FE48" s="9"/>
      <c r="FF48" s="9"/>
      <c r="FG48" s="9"/>
      <c r="FH48" s="9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</row>
    <row r="49" spans="4:192" x14ac:dyDescent="0.2">
      <c r="D49" s="39"/>
      <c r="E49" s="38"/>
      <c r="F49" s="37" t="s">
        <v>3</v>
      </c>
      <c r="G49" s="23"/>
      <c r="H49" s="23"/>
      <c r="I49" s="22">
        <v>47.2027967847608</v>
      </c>
      <c r="J49" s="22">
        <v>54.505841949685525</v>
      </c>
      <c r="K49" s="22"/>
      <c r="L49" s="22">
        <v>42.286484275294029</v>
      </c>
      <c r="M49" s="22">
        <v>49.843521546810813</v>
      </c>
      <c r="N49" s="22"/>
      <c r="O49" s="22">
        <v>46.001069823762599</v>
      </c>
      <c r="P49" s="22">
        <v>51.365751543805999</v>
      </c>
      <c r="Q49" s="7"/>
      <c r="R49" s="22">
        <v>48.788347687132799</v>
      </c>
      <c r="S49" s="33"/>
      <c r="T49" s="2"/>
      <c r="U49" s="13"/>
      <c r="V49" s="13"/>
      <c r="W49" s="6"/>
      <c r="X49" s="6"/>
      <c r="Y49" s="6"/>
      <c r="Z49" s="6"/>
      <c r="AA49" s="36"/>
      <c r="AB49" s="35"/>
      <c r="AC49" s="34"/>
      <c r="AD49" s="10"/>
      <c r="AE49" s="10"/>
      <c r="AF49" s="33"/>
      <c r="AG49" s="33"/>
      <c r="AH49" s="33"/>
      <c r="AI49" s="33"/>
      <c r="AJ49" s="33"/>
      <c r="AK49" s="33"/>
      <c r="AL49" s="33"/>
      <c r="AM49" s="33"/>
      <c r="AN49" s="33"/>
      <c r="AO49" s="21"/>
      <c r="AP49" s="1"/>
      <c r="AQ49" s="36"/>
      <c r="AR49" s="35"/>
      <c r="AS49" s="34"/>
      <c r="AT49" s="10"/>
      <c r="AU49" s="10"/>
      <c r="AV49" s="33"/>
      <c r="AW49" s="33"/>
      <c r="AX49" s="33"/>
      <c r="AY49" s="33"/>
      <c r="AZ49" s="33"/>
      <c r="BA49" s="33"/>
      <c r="BB49" s="33"/>
      <c r="BC49" s="33"/>
      <c r="BD49" s="1"/>
      <c r="BE49" s="1"/>
      <c r="BF49" s="36"/>
      <c r="BG49" s="35"/>
      <c r="BH49" s="34"/>
      <c r="BI49" s="10"/>
      <c r="BJ49" s="10"/>
      <c r="BK49" s="33"/>
      <c r="BL49" s="33"/>
      <c r="BM49" s="33"/>
      <c r="BN49" s="33"/>
      <c r="BO49" s="33"/>
      <c r="BP49" s="33"/>
      <c r="BQ49" s="33"/>
      <c r="BR49" s="33"/>
      <c r="BS49" s="1"/>
      <c r="BT49" s="1"/>
      <c r="BU49" s="1"/>
      <c r="BV49" s="1"/>
      <c r="BW49" s="36"/>
      <c r="BX49" s="35"/>
      <c r="BY49" s="34"/>
      <c r="BZ49" s="10"/>
      <c r="CA49" s="10"/>
      <c r="CB49" s="33"/>
      <c r="CC49" s="33"/>
      <c r="CD49" s="33"/>
      <c r="CE49" s="33"/>
      <c r="CF49" s="33"/>
      <c r="CG49" s="33"/>
      <c r="CH49" s="33"/>
      <c r="CI49" s="33"/>
      <c r="CJ49" s="1"/>
      <c r="CK49" s="1"/>
      <c r="CL49" s="36"/>
      <c r="CM49" s="35"/>
      <c r="CN49" s="34"/>
      <c r="CO49" s="10"/>
      <c r="CP49" s="10"/>
      <c r="CQ49" s="33"/>
      <c r="CR49" s="33"/>
      <c r="CS49" s="33"/>
      <c r="CT49" s="33"/>
      <c r="CU49" s="33"/>
      <c r="CV49" s="33"/>
      <c r="CW49" s="33"/>
      <c r="CX49" s="33"/>
      <c r="CY49" s="1"/>
      <c r="CZ49" s="1"/>
      <c r="DA49" s="36"/>
      <c r="DB49" s="35"/>
      <c r="DC49" s="34"/>
      <c r="DD49" s="10"/>
      <c r="DE49" s="10"/>
      <c r="DF49" s="33"/>
      <c r="DG49" s="33"/>
      <c r="DH49" s="33"/>
      <c r="DI49" s="33"/>
      <c r="DJ49" s="33"/>
      <c r="DK49" s="33"/>
      <c r="DL49" s="33"/>
      <c r="DM49" s="33"/>
      <c r="DN49" s="1"/>
      <c r="DO49" s="1"/>
      <c r="DP49" s="1"/>
      <c r="DQ49" s="1"/>
      <c r="DR49" s="36"/>
      <c r="DS49" s="35"/>
      <c r="DT49" s="34"/>
      <c r="DU49" s="10"/>
      <c r="DV49" s="10"/>
      <c r="DW49" s="33"/>
      <c r="DX49" s="33"/>
      <c r="DY49" s="33"/>
      <c r="DZ49" s="33"/>
      <c r="EA49" s="33"/>
      <c r="EB49" s="33"/>
      <c r="EC49" s="33"/>
      <c r="ED49" s="33"/>
      <c r="EE49" s="1"/>
      <c r="EF49" s="1"/>
      <c r="EG49" s="36"/>
      <c r="EH49" s="35"/>
      <c r="EI49" s="34"/>
      <c r="EJ49" s="10"/>
      <c r="EK49" s="10"/>
      <c r="EL49" s="33"/>
      <c r="EM49" s="33"/>
      <c r="EN49" s="33"/>
      <c r="EO49" s="33"/>
      <c r="EP49" s="33"/>
      <c r="EQ49" s="33"/>
      <c r="ER49" s="33"/>
      <c r="ES49" s="33"/>
      <c r="ET49" s="1"/>
      <c r="EU49" s="1"/>
      <c r="EV49" s="36"/>
      <c r="EW49" s="35"/>
      <c r="EX49" s="34"/>
      <c r="EY49" s="10"/>
      <c r="EZ49" s="10"/>
      <c r="FA49" s="33"/>
      <c r="FB49" s="33"/>
      <c r="FC49" s="33"/>
      <c r="FD49" s="33"/>
      <c r="FE49" s="33"/>
      <c r="FF49" s="33"/>
      <c r="FG49" s="33"/>
      <c r="FH49" s="33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</row>
    <row r="50" spans="4:192" x14ac:dyDescent="0.2">
      <c r="D50" s="32">
        <v>2029</v>
      </c>
      <c r="E50" s="26"/>
      <c r="F50" s="31" t="s">
        <v>2</v>
      </c>
      <c r="G50" s="24"/>
      <c r="H50" s="23"/>
      <c r="I50" s="22">
        <v>3.8920833532180539</v>
      </c>
      <c r="J50" s="22">
        <v>15.924195312198153</v>
      </c>
      <c r="K50" s="22"/>
      <c r="L50" s="22">
        <v>5.3432355547517227</v>
      </c>
      <c r="M50" s="22">
        <v>16.513095429644892</v>
      </c>
      <c r="N50" s="22"/>
      <c r="O50" s="22">
        <v>2.9074247682793359</v>
      </c>
      <c r="P50" s="22">
        <v>26.251458694108745</v>
      </c>
      <c r="Q50" s="7"/>
      <c r="R50" s="22">
        <v>11.102202797668973</v>
      </c>
      <c r="S50" s="33"/>
      <c r="T50" s="49"/>
      <c r="U50" s="13"/>
      <c r="V50" s="13"/>
      <c r="W50" s="6"/>
      <c r="X50" s="6"/>
      <c r="Y50" s="6"/>
      <c r="Z50" s="6"/>
      <c r="AA50" s="30"/>
      <c r="AB50" s="2"/>
      <c r="AC50" s="29"/>
      <c r="AD50" s="10"/>
      <c r="AE50" s="10"/>
      <c r="AF50" s="28"/>
      <c r="AG50" s="28"/>
      <c r="AH50" s="28"/>
      <c r="AI50" s="28"/>
      <c r="AJ50" s="28"/>
      <c r="AK50" s="28"/>
      <c r="AL50" s="28"/>
      <c r="AM50" s="28"/>
      <c r="AN50" s="28"/>
      <c r="AO50" s="21"/>
      <c r="AP50" s="1"/>
      <c r="AQ50" s="30"/>
      <c r="AR50" s="2"/>
      <c r="AS50" s="29"/>
      <c r="AT50" s="10"/>
      <c r="AU50" s="10"/>
      <c r="AV50" s="28"/>
      <c r="AW50" s="28"/>
      <c r="AX50" s="28"/>
      <c r="AY50" s="28"/>
      <c r="AZ50" s="28"/>
      <c r="BA50" s="28"/>
      <c r="BB50" s="28"/>
      <c r="BC50" s="28"/>
      <c r="BD50" s="1"/>
      <c r="BE50" s="1"/>
      <c r="BF50" s="30"/>
      <c r="BG50" s="2"/>
      <c r="BH50" s="29"/>
      <c r="BI50" s="10"/>
      <c r="BJ50" s="10"/>
      <c r="BK50" s="28"/>
      <c r="BL50" s="28"/>
      <c r="BM50" s="28"/>
      <c r="BN50" s="28"/>
      <c r="BO50" s="28"/>
      <c r="BP50" s="28"/>
      <c r="BQ50" s="28"/>
      <c r="BR50" s="28"/>
      <c r="BS50" s="1"/>
      <c r="BT50" s="1"/>
      <c r="BU50" s="1"/>
      <c r="BV50" s="1"/>
      <c r="BW50" s="30"/>
      <c r="BX50" s="2"/>
      <c r="BY50" s="29"/>
      <c r="BZ50" s="10"/>
      <c r="CA50" s="10"/>
      <c r="CB50" s="28"/>
      <c r="CC50" s="28"/>
      <c r="CD50" s="28"/>
      <c r="CE50" s="28"/>
      <c r="CF50" s="28"/>
      <c r="CG50" s="28"/>
      <c r="CH50" s="28"/>
      <c r="CI50" s="28"/>
      <c r="CJ50" s="1"/>
      <c r="CK50" s="1"/>
      <c r="CL50" s="30"/>
      <c r="CM50" s="2"/>
      <c r="CN50" s="29"/>
      <c r="CO50" s="10"/>
      <c r="CP50" s="10"/>
      <c r="CQ50" s="28"/>
      <c r="CR50" s="28"/>
      <c r="CS50" s="28"/>
      <c r="CT50" s="28"/>
      <c r="CU50" s="28"/>
      <c r="CV50" s="28"/>
      <c r="CW50" s="28"/>
      <c r="CX50" s="28"/>
      <c r="CY50" s="1"/>
      <c r="CZ50" s="1"/>
      <c r="DA50" s="30"/>
      <c r="DB50" s="2"/>
      <c r="DC50" s="29"/>
      <c r="DD50" s="10"/>
      <c r="DE50" s="10"/>
      <c r="DF50" s="28"/>
      <c r="DG50" s="28"/>
      <c r="DH50" s="28"/>
      <c r="DI50" s="28"/>
      <c r="DJ50" s="28"/>
      <c r="DK50" s="28"/>
      <c r="DL50" s="28"/>
      <c r="DM50" s="28"/>
      <c r="DN50" s="1"/>
      <c r="DO50" s="1"/>
      <c r="DP50" s="1"/>
      <c r="DQ50" s="1"/>
      <c r="DR50" s="30"/>
      <c r="DS50" s="2"/>
      <c r="DT50" s="29"/>
      <c r="DU50" s="10"/>
      <c r="DV50" s="10"/>
      <c r="DW50" s="28"/>
      <c r="DX50" s="28"/>
      <c r="DY50" s="28"/>
      <c r="DZ50" s="28"/>
      <c r="EA50" s="28"/>
      <c r="EB50" s="28"/>
      <c r="EC50" s="28"/>
      <c r="ED50" s="28"/>
      <c r="EE50" s="1"/>
      <c r="EF50" s="1"/>
      <c r="EG50" s="30"/>
      <c r="EH50" s="2"/>
      <c r="EI50" s="29"/>
      <c r="EJ50" s="10"/>
      <c r="EK50" s="10"/>
      <c r="EL50" s="28"/>
      <c r="EM50" s="28"/>
      <c r="EN50" s="28"/>
      <c r="EO50" s="28"/>
      <c r="EP50" s="28"/>
      <c r="EQ50" s="28"/>
      <c r="ER50" s="28"/>
      <c r="ES50" s="28"/>
      <c r="ET50" s="1"/>
      <c r="EU50" s="1"/>
      <c r="EV50" s="30"/>
      <c r="EW50" s="2"/>
      <c r="EX50" s="29"/>
      <c r="EY50" s="10"/>
      <c r="EZ50" s="10"/>
      <c r="FA50" s="28"/>
      <c r="FB50" s="28"/>
      <c r="FC50" s="28"/>
      <c r="FD50" s="28"/>
      <c r="FE50" s="28"/>
      <c r="FF50" s="28"/>
      <c r="FG50" s="28"/>
      <c r="FH50" s="28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</row>
    <row r="51" spans="4:192" x14ac:dyDescent="0.2">
      <c r="D51" s="42"/>
      <c r="E51" s="26"/>
      <c r="F51" s="25" t="s">
        <v>1</v>
      </c>
      <c r="G51" s="24"/>
      <c r="H51" s="23"/>
      <c r="I51" s="22">
        <v>1.890959065442037</v>
      </c>
      <c r="J51" s="22">
        <v>6.4660281680875755</v>
      </c>
      <c r="K51" s="22"/>
      <c r="L51" s="22">
        <v>2.4349076761751789</v>
      </c>
      <c r="M51" s="22">
        <v>6.6848361046092037</v>
      </c>
      <c r="N51" s="22"/>
      <c r="O51" s="22">
        <v>1.1636124601223123</v>
      </c>
      <c r="P51" s="22">
        <v>11.562151408671395</v>
      </c>
      <c r="Q51" s="7"/>
      <c r="R51" s="22">
        <v>4.7662559747491997</v>
      </c>
      <c r="S51" s="33"/>
      <c r="T51" s="13"/>
      <c r="U51" s="13"/>
      <c r="V51" s="13"/>
      <c r="W51" s="1"/>
      <c r="X51" s="1"/>
      <c r="Y51" s="1"/>
      <c r="Z51" s="1"/>
      <c r="AA51" s="40"/>
      <c r="AB51" s="2"/>
      <c r="AC51" s="20"/>
      <c r="AD51" s="10"/>
      <c r="AE51" s="10"/>
      <c r="AF51" s="19"/>
      <c r="AG51" s="19"/>
      <c r="AH51" s="19"/>
      <c r="AI51" s="19"/>
      <c r="AJ51" s="19"/>
      <c r="AK51" s="19"/>
      <c r="AL51" s="19"/>
      <c r="AM51" s="19"/>
      <c r="AN51" s="19"/>
      <c r="AO51" s="21"/>
      <c r="AP51" s="1"/>
      <c r="AQ51" s="40"/>
      <c r="AR51" s="2"/>
      <c r="AS51" s="20"/>
      <c r="AT51" s="10"/>
      <c r="AU51" s="10"/>
      <c r="AV51" s="19"/>
      <c r="AW51" s="19"/>
      <c r="AX51" s="19"/>
      <c r="AY51" s="19"/>
      <c r="AZ51" s="19"/>
      <c r="BA51" s="19"/>
      <c r="BB51" s="19"/>
      <c r="BC51" s="19"/>
      <c r="BD51" s="1"/>
      <c r="BE51" s="1"/>
      <c r="BF51" s="40"/>
      <c r="BG51" s="2"/>
      <c r="BH51" s="20"/>
      <c r="BI51" s="10"/>
      <c r="BJ51" s="10"/>
      <c r="BK51" s="19"/>
      <c r="BL51" s="19"/>
      <c r="BM51" s="19"/>
      <c r="BN51" s="19"/>
      <c r="BO51" s="19"/>
      <c r="BP51" s="19"/>
      <c r="BQ51" s="19"/>
      <c r="BR51" s="19"/>
      <c r="BS51" s="1"/>
      <c r="BT51" s="1"/>
      <c r="BU51" s="1"/>
      <c r="BV51" s="1"/>
      <c r="BW51" s="40"/>
      <c r="BX51" s="2"/>
      <c r="BY51" s="20"/>
      <c r="BZ51" s="10"/>
      <c r="CA51" s="10"/>
      <c r="CB51" s="19"/>
      <c r="CC51" s="19"/>
      <c r="CD51" s="19"/>
      <c r="CE51" s="19"/>
      <c r="CF51" s="19"/>
      <c r="CG51" s="19"/>
      <c r="CH51" s="19"/>
      <c r="CI51" s="19"/>
      <c r="CJ51" s="1"/>
      <c r="CK51" s="1"/>
      <c r="CL51" s="40"/>
      <c r="CM51" s="2"/>
      <c r="CN51" s="20"/>
      <c r="CO51" s="10"/>
      <c r="CP51" s="10"/>
      <c r="CQ51" s="19"/>
      <c r="CR51" s="19"/>
      <c r="CS51" s="19"/>
      <c r="CT51" s="19"/>
      <c r="CU51" s="19"/>
      <c r="CV51" s="19"/>
      <c r="CW51" s="19"/>
      <c r="CX51" s="19"/>
      <c r="CY51" s="1"/>
      <c r="CZ51" s="1"/>
      <c r="DA51" s="40"/>
      <c r="DB51" s="2"/>
      <c r="DC51" s="20"/>
      <c r="DD51" s="10"/>
      <c r="DE51" s="10"/>
      <c r="DF51" s="19"/>
      <c r="DG51" s="19"/>
      <c r="DH51" s="19"/>
      <c r="DI51" s="19"/>
      <c r="DJ51" s="19"/>
      <c r="DK51" s="19"/>
      <c r="DL51" s="19"/>
      <c r="DM51" s="19"/>
      <c r="DN51" s="1"/>
      <c r="DO51" s="1"/>
      <c r="DP51" s="1"/>
      <c r="DQ51" s="1"/>
      <c r="DR51" s="40"/>
      <c r="DS51" s="2"/>
      <c r="DT51" s="20"/>
      <c r="DU51" s="10"/>
      <c r="DV51" s="10"/>
      <c r="DW51" s="19"/>
      <c r="DX51" s="19"/>
      <c r="DY51" s="19"/>
      <c r="DZ51" s="19"/>
      <c r="EA51" s="19"/>
      <c r="EB51" s="19"/>
      <c r="EC51" s="19"/>
      <c r="ED51" s="19"/>
      <c r="EE51" s="1"/>
      <c r="EF51" s="1"/>
      <c r="EG51" s="40"/>
      <c r="EH51" s="2"/>
      <c r="EI51" s="20"/>
      <c r="EJ51" s="10"/>
      <c r="EK51" s="10"/>
      <c r="EL51" s="19"/>
      <c r="EM51" s="19"/>
      <c r="EN51" s="19"/>
      <c r="EO51" s="19"/>
      <c r="EP51" s="19"/>
      <c r="EQ51" s="19"/>
      <c r="ER51" s="19"/>
      <c r="ES51" s="19"/>
      <c r="ET51" s="1"/>
      <c r="EU51" s="1"/>
      <c r="EV51" s="40"/>
      <c r="EW51" s="2"/>
      <c r="EX51" s="20"/>
      <c r="EY51" s="10"/>
      <c r="EZ51" s="10"/>
      <c r="FA51" s="19"/>
      <c r="FB51" s="19"/>
      <c r="FC51" s="19"/>
      <c r="FD51" s="19"/>
      <c r="FE51" s="19"/>
      <c r="FF51" s="19"/>
      <c r="FG51" s="19"/>
      <c r="FH51" s="19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</row>
    <row r="52" spans="4:192" x14ac:dyDescent="0.2">
      <c r="D52" s="41"/>
      <c r="E52" s="17"/>
      <c r="F52" s="16" t="s">
        <v>0</v>
      </c>
      <c r="G52" s="15"/>
      <c r="H52" s="15"/>
      <c r="I52" s="14">
        <v>52.985839203420895</v>
      </c>
      <c r="J52" s="14">
        <v>76.896065429971259</v>
      </c>
      <c r="K52" s="14"/>
      <c r="L52" s="14">
        <v>50.06462750622093</v>
      </c>
      <c r="M52" s="14">
        <v>73.041453081064915</v>
      </c>
      <c r="N52" s="14"/>
      <c r="O52" s="14">
        <v>50.072107052164242</v>
      </c>
      <c r="P52" s="14">
        <v>89.179361646586145</v>
      </c>
      <c r="Q52" s="14"/>
      <c r="R52" s="14">
        <v>64.656806459550978</v>
      </c>
      <c r="S52" s="93"/>
      <c r="T52" s="13"/>
      <c r="U52" s="13"/>
      <c r="V52" s="13"/>
      <c r="W52" s="4"/>
      <c r="X52" s="4"/>
      <c r="Y52" s="4"/>
      <c r="Z52" s="4"/>
      <c r="AA52" s="40"/>
      <c r="AB52" s="2"/>
      <c r="AC52" s="11"/>
      <c r="AD52" s="10"/>
      <c r="AE52" s="10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1"/>
      <c r="AQ52" s="40"/>
      <c r="AR52" s="2"/>
      <c r="AS52" s="11"/>
      <c r="AT52" s="10"/>
      <c r="AU52" s="10"/>
      <c r="AV52" s="9"/>
      <c r="AW52" s="9"/>
      <c r="AX52" s="9"/>
      <c r="AY52" s="9"/>
      <c r="AZ52" s="9"/>
      <c r="BA52" s="9"/>
      <c r="BB52" s="9"/>
      <c r="BC52" s="9"/>
      <c r="BD52" s="1"/>
      <c r="BE52" s="1"/>
      <c r="BF52" s="40"/>
      <c r="BG52" s="2"/>
      <c r="BH52" s="11"/>
      <c r="BI52" s="10"/>
      <c r="BJ52" s="10"/>
      <c r="BK52" s="9"/>
      <c r="BL52" s="9"/>
      <c r="BM52" s="9"/>
      <c r="BN52" s="9"/>
      <c r="BO52" s="9"/>
      <c r="BP52" s="9"/>
      <c r="BQ52" s="9"/>
      <c r="BR52" s="9"/>
      <c r="BS52" s="1"/>
      <c r="BT52" s="1"/>
      <c r="BU52" s="1"/>
      <c r="BV52" s="1"/>
      <c r="BW52" s="40"/>
      <c r="BX52" s="2"/>
      <c r="BY52" s="11"/>
      <c r="BZ52" s="10"/>
      <c r="CA52" s="10"/>
      <c r="CB52" s="9"/>
      <c r="CC52" s="9"/>
      <c r="CD52" s="9"/>
      <c r="CE52" s="9"/>
      <c r="CF52" s="9"/>
      <c r="CG52" s="9"/>
      <c r="CH52" s="9"/>
      <c r="CI52" s="9"/>
      <c r="CJ52" s="1"/>
      <c r="CK52" s="1"/>
      <c r="CL52" s="40"/>
      <c r="CM52" s="2"/>
      <c r="CN52" s="11"/>
      <c r="CO52" s="10"/>
      <c r="CP52" s="10"/>
      <c r="CQ52" s="9"/>
      <c r="CR52" s="9"/>
      <c r="CS52" s="9"/>
      <c r="CT52" s="9"/>
      <c r="CU52" s="9"/>
      <c r="CV52" s="9"/>
      <c r="CW52" s="9"/>
      <c r="CX52" s="9"/>
      <c r="CY52" s="1"/>
      <c r="CZ52" s="1"/>
      <c r="DA52" s="40"/>
      <c r="DB52" s="2"/>
      <c r="DC52" s="11"/>
      <c r="DD52" s="10"/>
      <c r="DE52" s="10"/>
      <c r="DF52" s="9"/>
      <c r="DG52" s="9"/>
      <c r="DH52" s="9"/>
      <c r="DI52" s="9"/>
      <c r="DJ52" s="9"/>
      <c r="DK52" s="9"/>
      <c r="DL52" s="9"/>
      <c r="DM52" s="9"/>
      <c r="DN52" s="1"/>
      <c r="DO52" s="1"/>
      <c r="DP52" s="1"/>
      <c r="DQ52" s="1"/>
      <c r="DR52" s="40"/>
      <c r="DS52" s="2"/>
      <c r="DT52" s="11"/>
      <c r="DU52" s="10"/>
      <c r="DV52" s="10"/>
      <c r="DW52" s="9"/>
      <c r="DX52" s="9"/>
      <c r="DY52" s="9"/>
      <c r="DZ52" s="9"/>
      <c r="EA52" s="9"/>
      <c r="EB52" s="9"/>
      <c r="EC52" s="9"/>
      <c r="ED52" s="9"/>
      <c r="EE52" s="1"/>
      <c r="EF52" s="1"/>
      <c r="EG52" s="40"/>
      <c r="EH52" s="2"/>
      <c r="EI52" s="11"/>
      <c r="EJ52" s="10"/>
      <c r="EK52" s="10"/>
      <c r="EL52" s="9"/>
      <c r="EM52" s="9"/>
      <c r="EN52" s="9"/>
      <c r="EO52" s="9"/>
      <c r="EP52" s="9"/>
      <c r="EQ52" s="9"/>
      <c r="ER52" s="9"/>
      <c r="ES52" s="9"/>
      <c r="ET52" s="1"/>
      <c r="EU52" s="1"/>
      <c r="EV52" s="40"/>
      <c r="EW52" s="2"/>
      <c r="EX52" s="11"/>
      <c r="EY52" s="10"/>
      <c r="EZ52" s="10"/>
      <c r="FA52" s="9"/>
      <c r="FB52" s="9"/>
      <c r="FC52" s="9"/>
      <c r="FD52" s="9"/>
      <c r="FE52" s="9"/>
      <c r="FF52" s="9"/>
      <c r="FG52" s="9"/>
      <c r="FH52" s="9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</row>
    <row r="53" spans="4:192" x14ac:dyDescent="0.2">
      <c r="D53" s="39"/>
      <c r="E53" s="38"/>
      <c r="F53" s="37" t="s">
        <v>3</v>
      </c>
      <c r="G53" s="24"/>
      <c r="H53" s="23"/>
      <c r="I53" s="22">
        <v>48.000760093640153</v>
      </c>
      <c r="J53" s="22">
        <v>55.412323245776349</v>
      </c>
      <c r="K53" s="22"/>
      <c r="L53" s="22">
        <v>43.004011176959551</v>
      </c>
      <c r="M53" s="22">
        <v>50.670045183395736</v>
      </c>
      <c r="N53" s="22"/>
      <c r="O53" s="22">
        <v>46.763556135659137</v>
      </c>
      <c r="P53" s="22">
        <v>52.208709445602615</v>
      </c>
      <c r="Q53" s="7"/>
      <c r="R53" s="22">
        <v>49.601194748118729</v>
      </c>
      <c r="S53" s="33"/>
      <c r="T53" s="13"/>
      <c r="U53" s="13"/>
      <c r="V53" s="13"/>
      <c r="W53" s="6"/>
      <c r="X53" s="6"/>
      <c r="Y53" s="6"/>
      <c r="Z53" s="6"/>
      <c r="AA53" s="36"/>
      <c r="AB53" s="35"/>
      <c r="AC53" s="34"/>
      <c r="AD53" s="10"/>
      <c r="AE53" s="10"/>
      <c r="AF53" s="33"/>
      <c r="AG53" s="33"/>
      <c r="AH53" s="33"/>
      <c r="AI53" s="33"/>
      <c r="AJ53" s="33"/>
      <c r="AK53" s="33"/>
      <c r="AL53" s="33"/>
      <c r="AM53" s="33"/>
      <c r="AN53" s="33"/>
      <c r="AO53" s="21"/>
      <c r="AP53" s="1"/>
      <c r="AQ53" s="36"/>
      <c r="AR53" s="35"/>
      <c r="AS53" s="34"/>
      <c r="AT53" s="10"/>
      <c r="AU53" s="10"/>
      <c r="AV53" s="33"/>
      <c r="AW53" s="33"/>
      <c r="AX53" s="33"/>
      <c r="AY53" s="33"/>
      <c r="AZ53" s="33"/>
      <c r="BA53" s="33"/>
      <c r="BB53" s="33"/>
      <c r="BC53" s="33"/>
      <c r="BD53" s="1"/>
      <c r="BE53" s="1"/>
      <c r="BF53" s="36"/>
      <c r="BG53" s="35"/>
      <c r="BH53" s="34"/>
      <c r="BI53" s="10"/>
      <c r="BJ53" s="10"/>
      <c r="BK53" s="33"/>
      <c r="BL53" s="33"/>
      <c r="BM53" s="33"/>
      <c r="BN53" s="33"/>
      <c r="BO53" s="33"/>
      <c r="BP53" s="33"/>
      <c r="BQ53" s="33"/>
      <c r="BR53" s="33"/>
      <c r="BS53" s="1"/>
      <c r="BT53" s="1"/>
      <c r="BU53" s="1"/>
      <c r="BV53" s="1"/>
      <c r="BW53" s="36"/>
      <c r="BX53" s="35"/>
      <c r="BY53" s="34"/>
      <c r="BZ53" s="10"/>
      <c r="CA53" s="10"/>
      <c r="CB53" s="33"/>
      <c r="CC53" s="33"/>
      <c r="CD53" s="33"/>
      <c r="CE53" s="33"/>
      <c r="CF53" s="33"/>
      <c r="CG53" s="33"/>
      <c r="CH53" s="33"/>
      <c r="CI53" s="33"/>
      <c r="CJ53" s="1"/>
      <c r="CK53" s="1"/>
      <c r="CL53" s="36"/>
      <c r="CM53" s="35"/>
      <c r="CN53" s="34"/>
      <c r="CO53" s="10"/>
      <c r="CP53" s="10"/>
      <c r="CQ53" s="33"/>
      <c r="CR53" s="33"/>
      <c r="CS53" s="33"/>
      <c r="CT53" s="33"/>
      <c r="CU53" s="33"/>
      <c r="CV53" s="33"/>
      <c r="CW53" s="33"/>
      <c r="CX53" s="33"/>
      <c r="CY53" s="1"/>
      <c r="CZ53" s="1"/>
      <c r="DA53" s="36"/>
      <c r="DB53" s="35"/>
      <c r="DC53" s="34"/>
      <c r="DD53" s="10"/>
      <c r="DE53" s="10"/>
      <c r="DF53" s="33"/>
      <c r="DG53" s="33"/>
      <c r="DH53" s="33"/>
      <c r="DI53" s="33"/>
      <c r="DJ53" s="33"/>
      <c r="DK53" s="33"/>
      <c r="DL53" s="33"/>
      <c r="DM53" s="33"/>
      <c r="DN53" s="1"/>
      <c r="DO53" s="1"/>
      <c r="DP53" s="1"/>
      <c r="DQ53" s="1"/>
      <c r="DR53" s="36"/>
      <c r="DS53" s="35"/>
      <c r="DT53" s="34"/>
      <c r="DU53" s="10"/>
      <c r="DV53" s="10"/>
      <c r="DW53" s="33"/>
      <c r="DX53" s="33"/>
      <c r="DY53" s="33"/>
      <c r="DZ53" s="33"/>
      <c r="EA53" s="33"/>
      <c r="EB53" s="33"/>
      <c r="EC53" s="33"/>
      <c r="ED53" s="33"/>
      <c r="EE53" s="1"/>
      <c r="EF53" s="1"/>
      <c r="EG53" s="36"/>
      <c r="EH53" s="35"/>
      <c r="EI53" s="34"/>
      <c r="EJ53" s="10"/>
      <c r="EK53" s="10"/>
      <c r="EL53" s="33"/>
      <c r="EM53" s="33"/>
      <c r="EN53" s="33"/>
      <c r="EO53" s="33"/>
      <c r="EP53" s="33"/>
      <c r="EQ53" s="33"/>
      <c r="ER53" s="33"/>
      <c r="ES53" s="33"/>
      <c r="ET53" s="1"/>
      <c r="EU53" s="1"/>
      <c r="EV53" s="36"/>
      <c r="EW53" s="35"/>
      <c r="EX53" s="34"/>
      <c r="EY53" s="10"/>
      <c r="EZ53" s="10"/>
      <c r="FA53" s="33"/>
      <c r="FB53" s="33"/>
      <c r="FC53" s="33"/>
      <c r="FD53" s="33"/>
      <c r="FE53" s="33"/>
      <c r="FF53" s="33"/>
      <c r="FG53" s="33"/>
      <c r="FH53" s="33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</row>
    <row r="54" spans="4:192" x14ac:dyDescent="0.2">
      <c r="D54" s="32">
        <v>2030</v>
      </c>
      <c r="E54" s="26"/>
      <c r="F54" s="31" t="s">
        <v>2</v>
      </c>
      <c r="G54" s="24"/>
      <c r="H54" s="23"/>
      <c r="I54" s="22">
        <v>3.8793168892064047</v>
      </c>
      <c r="J54" s="22">
        <v>15.87196218974985</v>
      </c>
      <c r="K54" s="22"/>
      <c r="L54" s="22">
        <v>5.3257091509661763</v>
      </c>
      <c r="M54" s="22">
        <v>16.458930649656512</v>
      </c>
      <c r="N54" s="22"/>
      <c r="O54" s="22">
        <v>2.8978880933671389</v>
      </c>
      <c r="P54" s="22">
        <v>26.16535100517795</v>
      </c>
      <c r="Q54" s="7"/>
      <c r="R54" s="22">
        <v>11.065786344164891</v>
      </c>
      <c r="S54" s="33"/>
      <c r="T54" s="13"/>
      <c r="U54" s="13"/>
      <c r="V54" s="13"/>
      <c r="W54" s="6"/>
      <c r="X54" s="6"/>
      <c r="Y54" s="6"/>
      <c r="Z54" s="6"/>
      <c r="AA54" s="30"/>
      <c r="AB54" s="2"/>
      <c r="AC54" s="29"/>
      <c r="AD54" s="10"/>
      <c r="AE54" s="10"/>
      <c r="AF54" s="28"/>
      <c r="AG54" s="28"/>
      <c r="AH54" s="28"/>
      <c r="AI54" s="28"/>
      <c r="AJ54" s="28"/>
      <c r="AK54" s="28"/>
      <c r="AL54" s="28"/>
      <c r="AM54" s="28"/>
      <c r="AN54" s="28"/>
      <c r="AO54" s="21"/>
      <c r="AP54" s="1"/>
      <c r="AQ54" s="30"/>
      <c r="AR54" s="2"/>
      <c r="AS54" s="29"/>
      <c r="AT54" s="10"/>
      <c r="AU54" s="10"/>
      <c r="AV54" s="28"/>
      <c r="AW54" s="28"/>
      <c r="AX54" s="28"/>
      <c r="AY54" s="28"/>
      <c r="AZ54" s="28"/>
      <c r="BA54" s="28"/>
      <c r="BB54" s="28"/>
      <c r="BC54" s="28"/>
      <c r="BD54" s="1"/>
      <c r="BE54" s="1"/>
      <c r="BF54" s="30"/>
      <c r="BG54" s="2"/>
      <c r="BH54" s="29"/>
      <c r="BI54" s="10"/>
      <c r="BJ54" s="10"/>
      <c r="BK54" s="28"/>
      <c r="BL54" s="28"/>
      <c r="BM54" s="28"/>
      <c r="BN54" s="28"/>
      <c r="BO54" s="28"/>
      <c r="BP54" s="28"/>
      <c r="BQ54" s="28"/>
      <c r="BR54" s="28"/>
      <c r="BS54" s="1"/>
      <c r="BT54" s="1"/>
      <c r="BU54" s="1"/>
      <c r="BV54" s="1"/>
      <c r="BW54" s="30"/>
      <c r="BX54" s="2"/>
      <c r="BY54" s="29"/>
      <c r="BZ54" s="10"/>
      <c r="CA54" s="10"/>
      <c r="CB54" s="28"/>
      <c r="CC54" s="28"/>
      <c r="CD54" s="28"/>
      <c r="CE54" s="28"/>
      <c r="CF54" s="28"/>
      <c r="CG54" s="28"/>
      <c r="CH54" s="28"/>
      <c r="CI54" s="28"/>
      <c r="CJ54" s="1"/>
      <c r="CK54" s="1"/>
      <c r="CL54" s="30"/>
      <c r="CM54" s="2"/>
      <c r="CN54" s="29"/>
      <c r="CO54" s="10"/>
      <c r="CP54" s="10"/>
      <c r="CQ54" s="28"/>
      <c r="CR54" s="28"/>
      <c r="CS54" s="28"/>
      <c r="CT54" s="28"/>
      <c r="CU54" s="28"/>
      <c r="CV54" s="28"/>
      <c r="CW54" s="28"/>
      <c r="CX54" s="28"/>
      <c r="CY54" s="1"/>
      <c r="CZ54" s="1"/>
      <c r="DA54" s="30"/>
      <c r="DB54" s="2"/>
      <c r="DC54" s="29"/>
      <c r="DD54" s="10"/>
      <c r="DE54" s="10"/>
      <c r="DF54" s="28"/>
      <c r="DG54" s="28"/>
      <c r="DH54" s="28"/>
      <c r="DI54" s="28"/>
      <c r="DJ54" s="28"/>
      <c r="DK54" s="28"/>
      <c r="DL54" s="28"/>
      <c r="DM54" s="28"/>
      <c r="DN54" s="1"/>
      <c r="DO54" s="1"/>
      <c r="DP54" s="1"/>
      <c r="DQ54" s="1"/>
      <c r="DR54" s="30"/>
      <c r="DS54" s="2"/>
      <c r="DT54" s="29"/>
      <c r="DU54" s="10"/>
      <c r="DV54" s="10"/>
      <c r="DW54" s="28"/>
      <c r="DX54" s="28"/>
      <c r="DY54" s="28"/>
      <c r="DZ54" s="28"/>
      <c r="EA54" s="28"/>
      <c r="EB54" s="28"/>
      <c r="EC54" s="28"/>
      <c r="ED54" s="28"/>
      <c r="EE54" s="1"/>
      <c r="EF54" s="1"/>
      <c r="EG54" s="30"/>
      <c r="EH54" s="2"/>
      <c r="EI54" s="29"/>
      <c r="EJ54" s="10"/>
      <c r="EK54" s="10"/>
      <c r="EL54" s="28"/>
      <c r="EM54" s="28"/>
      <c r="EN54" s="28"/>
      <c r="EO54" s="28"/>
      <c r="EP54" s="28"/>
      <c r="EQ54" s="28"/>
      <c r="ER54" s="28"/>
      <c r="ES54" s="28"/>
      <c r="ET54" s="1"/>
      <c r="EU54" s="1"/>
      <c r="EV54" s="30"/>
      <c r="EW54" s="2"/>
      <c r="EX54" s="29"/>
      <c r="EY54" s="10"/>
      <c r="EZ54" s="10"/>
      <c r="FA54" s="28"/>
      <c r="FB54" s="28"/>
      <c r="FC54" s="28"/>
      <c r="FD54" s="28"/>
      <c r="FE54" s="28"/>
      <c r="FF54" s="28"/>
      <c r="FG54" s="28"/>
      <c r="FH54" s="28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</row>
    <row r="55" spans="4:192" x14ac:dyDescent="0.2">
      <c r="D55" s="42"/>
      <c r="E55" s="26"/>
      <c r="F55" s="25" t="s">
        <v>1</v>
      </c>
      <c r="G55" s="24"/>
      <c r="H55" s="23"/>
      <c r="I55" s="22">
        <v>1.9380439461715435</v>
      </c>
      <c r="J55" s="22">
        <v>6.6270322694729549</v>
      </c>
      <c r="K55" s="22"/>
      <c r="L55" s="22">
        <v>2.4955368773119408</v>
      </c>
      <c r="M55" s="22">
        <v>6.8512885236139729</v>
      </c>
      <c r="N55" s="22"/>
      <c r="O55" s="22">
        <v>1.1925864103793575</v>
      </c>
      <c r="P55" s="22">
        <v>11.850048978747312</v>
      </c>
      <c r="Q55" s="7"/>
      <c r="R55" s="22">
        <v>4.8849357485204532</v>
      </c>
      <c r="S55" s="33"/>
      <c r="T55" s="13"/>
      <c r="U55" s="13"/>
      <c r="V55" s="13"/>
      <c r="W55" s="6"/>
      <c r="X55" s="6"/>
      <c r="Y55" s="6"/>
      <c r="Z55" s="6"/>
      <c r="AA55" s="40"/>
      <c r="AB55" s="2"/>
      <c r="AC55" s="20"/>
      <c r="AD55" s="10"/>
      <c r="AE55" s="10"/>
      <c r="AF55" s="19"/>
      <c r="AG55" s="19"/>
      <c r="AH55" s="19"/>
      <c r="AI55" s="19"/>
      <c r="AJ55" s="19"/>
      <c r="AK55" s="19"/>
      <c r="AL55" s="19"/>
      <c r="AM55" s="19"/>
      <c r="AN55" s="19"/>
      <c r="AO55" s="21"/>
      <c r="AP55" s="1"/>
      <c r="AQ55" s="40"/>
      <c r="AR55" s="2"/>
      <c r="AS55" s="20"/>
      <c r="AT55" s="10"/>
      <c r="AU55" s="10"/>
      <c r="AV55" s="19"/>
      <c r="AW55" s="19"/>
      <c r="AX55" s="19"/>
      <c r="AY55" s="19"/>
      <c r="AZ55" s="19"/>
      <c r="BA55" s="19"/>
      <c r="BB55" s="19"/>
      <c r="BC55" s="19"/>
      <c r="BD55" s="1"/>
      <c r="BE55" s="1"/>
      <c r="BF55" s="40"/>
      <c r="BG55" s="2"/>
      <c r="BH55" s="20"/>
      <c r="BI55" s="10"/>
      <c r="BJ55" s="10"/>
      <c r="BK55" s="19"/>
      <c r="BL55" s="19"/>
      <c r="BM55" s="19"/>
      <c r="BN55" s="19"/>
      <c r="BO55" s="19"/>
      <c r="BP55" s="19"/>
      <c r="BQ55" s="19"/>
      <c r="BR55" s="19"/>
      <c r="BS55" s="1"/>
      <c r="BT55" s="1"/>
      <c r="BU55" s="1"/>
      <c r="BV55" s="1"/>
      <c r="BW55" s="40"/>
      <c r="BX55" s="2"/>
      <c r="BY55" s="20"/>
      <c r="BZ55" s="10"/>
      <c r="CA55" s="10"/>
      <c r="CB55" s="19"/>
      <c r="CC55" s="19"/>
      <c r="CD55" s="19"/>
      <c r="CE55" s="19"/>
      <c r="CF55" s="19"/>
      <c r="CG55" s="19"/>
      <c r="CH55" s="19"/>
      <c r="CI55" s="19"/>
      <c r="CJ55" s="1"/>
      <c r="CK55" s="1"/>
      <c r="CL55" s="40"/>
      <c r="CM55" s="2"/>
      <c r="CN55" s="20"/>
      <c r="CO55" s="10"/>
      <c r="CP55" s="10"/>
      <c r="CQ55" s="19"/>
      <c r="CR55" s="19"/>
      <c r="CS55" s="19"/>
      <c r="CT55" s="19"/>
      <c r="CU55" s="19"/>
      <c r="CV55" s="19"/>
      <c r="CW55" s="19"/>
      <c r="CX55" s="19"/>
      <c r="CY55" s="1"/>
      <c r="CZ55" s="1"/>
      <c r="DA55" s="40"/>
      <c r="DB55" s="2"/>
      <c r="DC55" s="20"/>
      <c r="DD55" s="10"/>
      <c r="DE55" s="10"/>
      <c r="DF55" s="19"/>
      <c r="DG55" s="19"/>
      <c r="DH55" s="19"/>
      <c r="DI55" s="19"/>
      <c r="DJ55" s="19"/>
      <c r="DK55" s="19"/>
      <c r="DL55" s="19"/>
      <c r="DM55" s="19"/>
      <c r="DN55" s="1"/>
      <c r="DO55" s="1"/>
      <c r="DP55" s="1"/>
      <c r="DQ55" s="1"/>
      <c r="DR55" s="40"/>
      <c r="DS55" s="2"/>
      <c r="DT55" s="20"/>
      <c r="DU55" s="10"/>
      <c r="DV55" s="10"/>
      <c r="DW55" s="19"/>
      <c r="DX55" s="19"/>
      <c r="DY55" s="19"/>
      <c r="DZ55" s="19"/>
      <c r="EA55" s="19"/>
      <c r="EB55" s="19"/>
      <c r="EC55" s="19"/>
      <c r="ED55" s="19"/>
      <c r="EE55" s="1"/>
      <c r="EF55" s="1"/>
      <c r="EG55" s="40"/>
      <c r="EH55" s="2"/>
      <c r="EI55" s="20"/>
      <c r="EJ55" s="10"/>
      <c r="EK55" s="10"/>
      <c r="EL55" s="19"/>
      <c r="EM55" s="19"/>
      <c r="EN55" s="19"/>
      <c r="EO55" s="19"/>
      <c r="EP55" s="19"/>
      <c r="EQ55" s="19"/>
      <c r="ER55" s="19"/>
      <c r="ES55" s="19"/>
      <c r="ET55" s="1"/>
      <c r="EU55" s="1"/>
      <c r="EV55" s="40"/>
      <c r="EW55" s="2"/>
      <c r="EX55" s="20"/>
      <c r="EY55" s="10"/>
      <c r="EZ55" s="10"/>
      <c r="FA55" s="19"/>
      <c r="FB55" s="19"/>
      <c r="FC55" s="19"/>
      <c r="FD55" s="19"/>
      <c r="FE55" s="19"/>
      <c r="FF55" s="19"/>
      <c r="FG55" s="19"/>
      <c r="FH55" s="19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</row>
    <row r="56" spans="4:192" x14ac:dyDescent="0.2">
      <c r="D56" s="41"/>
      <c r="E56" s="17"/>
      <c r="F56" s="16" t="s">
        <v>0</v>
      </c>
      <c r="G56" s="15"/>
      <c r="H56" s="15"/>
      <c r="I56" s="14">
        <v>53.818120929018107</v>
      </c>
      <c r="J56" s="14">
        <v>77.911317704999149</v>
      </c>
      <c r="K56" s="14"/>
      <c r="L56" s="14">
        <v>50.825257205237669</v>
      </c>
      <c r="M56" s="14">
        <v>73.980264356666225</v>
      </c>
      <c r="N56" s="14"/>
      <c r="O56" s="14">
        <v>50.854030639405629</v>
      </c>
      <c r="P56" s="14">
        <v>90.224109429527871</v>
      </c>
      <c r="Q56" s="14"/>
      <c r="R56" s="14">
        <v>65.551916840804068</v>
      </c>
      <c r="S56" s="93"/>
      <c r="T56" s="1"/>
      <c r="U56" s="13"/>
      <c r="V56" s="13"/>
      <c r="W56" s="4"/>
      <c r="X56" s="4"/>
      <c r="Y56" s="4"/>
      <c r="Z56" s="4"/>
      <c r="AA56" s="40"/>
      <c r="AB56" s="2"/>
      <c r="AC56" s="11"/>
      <c r="AD56" s="10"/>
      <c r="AE56" s="10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1"/>
      <c r="AQ56" s="40"/>
      <c r="AR56" s="2"/>
      <c r="AS56" s="11"/>
      <c r="AT56" s="10"/>
      <c r="AU56" s="10"/>
      <c r="AV56" s="9"/>
      <c r="AW56" s="9"/>
      <c r="AX56" s="9"/>
      <c r="AY56" s="9"/>
      <c r="AZ56" s="9"/>
      <c r="BA56" s="9"/>
      <c r="BB56" s="9"/>
      <c r="BC56" s="9"/>
      <c r="BD56" s="1"/>
      <c r="BE56" s="1"/>
      <c r="BF56" s="40"/>
      <c r="BG56" s="2"/>
      <c r="BH56" s="11"/>
      <c r="BI56" s="10"/>
      <c r="BJ56" s="10"/>
      <c r="BK56" s="9"/>
      <c r="BL56" s="9"/>
      <c r="BM56" s="9"/>
      <c r="BN56" s="9"/>
      <c r="BO56" s="9"/>
      <c r="BP56" s="9"/>
      <c r="BQ56" s="9"/>
      <c r="BR56" s="9"/>
      <c r="BS56" s="1"/>
      <c r="BT56" s="1"/>
      <c r="BU56" s="1"/>
      <c r="BV56" s="1"/>
      <c r="BW56" s="40"/>
      <c r="BX56" s="2"/>
      <c r="BY56" s="11"/>
      <c r="BZ56" s="10"/>
      <c r="CA56" s="10"/>
      <c r="CB56" s="9"/>
      <c r="CC56" s="9"/>
      <c r="CD56" s="9"/>
      <c r="CE56" s="9"/>
      <c r="CF56" s="9"/>
      <c r="CG56" s="9"/>
      <c r="CH56" s="9"/>
      <c r="CI56" s="9"/>
      <c r="CJ56" s="1"/>
      <c r="CK56" s="1"/>
      <c r="CL56" s="40"/>
      <c r="CM56" s="2"/>
      <c r="CN56" s="11"/>
      <c r="CO56" s="10"/>
      <c r="CP56" s="10"/>
      <c r="CQ56" s="9"/>
      <c r="CR56" s="9"/>
      <c r="CS56" s="9"/>
      <c r="CT56" s="9"/>
      <c r="CU56" s="9"/>
      <c r="CV56" s="9"/>
      <c r="CW56" s="9"/>
      <c r="CX56" s="9"/>
      <c r="CY56" s="1"/>
      <c r="CZ56" s="1"/>
      <c r="DA56" s="40"/>
      <c r="DB56" s="2"/>
      <c r="DC56" s="11"/>
      <c r="DD56" s="10"/>
      <c r="DE56" s="10"/>
      <c r="DF56" s="9"/>
      <c r="DG56" s="9"/>
      <c r="DH56" s="9"/>
      <c r="DI56" s="9"/>
      <c r="DJ56" s="9"/>
      <c r="DK56" s="9"/>
      <c r="DL56" s="9"/>
      <c r="DM56" s="9"/>
      <c r="DN56" s="1"/>
      <c r="DO56" s="1"/>
      <c r="DP56" s="1"/>
      <c r="DQ56" s="1"/>
      <c r="DR56" s="40"/>
      <c r="DS56" s="2"/>
      <c r="DT56" s="11"/>
      <c r="DU56" s="10"/>
      <c r="DV56" s="10"/>
      <c r="DW56" s="9"/>
      <c r="DX56" s="9"/>
      <c r="DY56" s="9"/>
      <c r="DZ56" s="9"/>
      <c r="EA56" s="9"/>
      <c r="EB56" s="9"/>
      <c r="EC56" s="9"/>
      <c r="ED56" s="9"/>
      <c r="EE56" s="1"/>
      <c r="EF56" s="1"/>
      <c r="EG56" s="40"/>
      <c r="EH56" s="2"/>
      <c r="EI56" s="11"/>
      <c r="EJ56" s="10"/>
      <c r="EK56" s="10"/>
      <c r="EL56" s="9"/>
      <c r="EM56" s="9"/>
      <c r="EN56" s="9"/>
      <c r="EO56" s="9"/>
      <c r="EP56" s="9"/>
      <c r="EQ56" s="9"/>
      <c r="ER56" s="9"/>
      <c r="ES56" s="9"/>
      <c r="ET56" s="1"/>
      <c r="EU56" s="1"/>
      <c r="EV56" s="40"/>
      <c r="EW56" s="2"/>
      <c r="EX56" s="11"/>
      <c r="EY56" s="10"/>
      <c r="EZ56" s="10"/>
      <c r="FA56" s="9"/>
      <c r="FB56" s="9"/>
      <c r="FC56" s="9"/>
      <c r="FD56" s="9"/>
      <c r="FE56" s="9"/>
      <c r="FF56" s="9"/>
      <c r="FG56" s="9"/>
      <c r="FH56" s="9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</row>
    <row r="57" spans="4:192" x14ac:dyDescent="0.2">
      <c r="D57" s="39"/>
      <c r="E57" s="47"/>
      <c r="F57" s="37" t="s">
        <v>3</v>
      </c>
      <c r="G57" s="23"/>
      <c r="H57" s="23"/>
      <c r="I57" s="22">
        <v>48.564766533823288</v>
      </c>
      <c r="J57" s="22">
        <v>56.043679433326531</v>
      </c>
      <c r="K57" s="22"/>
      <c r="L57" s="22">
        <v>43.52305878517074</v>
      </c>
      <c r="M57" s="22">
        <v>51.256320058157115</v>
      </c>
      <c r="N57" s="22"/>
      <c r="O57" s="22">
        <v>47.306307776810144</v>
      </c>
      <c r="P57" s="22">
        <v>52.803549816880768</v>
      </c>
      <c r="Q57" s="7"/>
      <c r="R57" s="22">
        <v>50.175949917471726</v>
      </c>
      <c r="S57" s="33"/>
      <c r="T57" s="1"/>
      <c r="U57" s="13"/>
      <c r="V57" s="13"/>
      <c r="W57" s="6"/>
      <c r="X57" s="6"/>
      <c r="Y57" s="6"/>
      <c r="Z57" s="6"/>
      <c r="AA57" s="36"/>
      <c r="AB57" s="35"/>
      <c r="AC57" s="34"/>
      <c r="AD57" s="10"/>
      <c r="AE57" s="10"/>
      <c r="AF57" s="33"/>
      <c r="AG57" s="33"/>
      <c r="AH57" s="33"/>
      <c r="AI57" s="33"/>
      <c r="AJ57" s="33"/>
      <c r="AK57" s="33"/>
      <c r="AL57" s="33"/>
      <c r="AM57" s="33"/>
      <c r="AN57" s="33"/>
      <c r="AO57" s="21"/>
      <c r="AP57" s="1"/>
      <c r="AQ57" s="36"/>
      <c r="AR57" s="35"/>
      <c r="AS57" s="34"/>
      <c r="AT57" s="10"/>
      <c r="AU57" s="10"/>
      <c r="AV57" s="33"/>
      <c r="AW57" s="33"/>
      <c r="AX57" s="33"/>
      <c r="AY57" s="33"/>
      <c r="AZ57" s="33"/>
      <c r="BA57" s="33"/>
      <c r="BB57" s="33"/>
      <c r="BC57" s="33"/>
      <c r="BD57" s="1"/>
      <c r="BE57" s="1"/>
      <c r="BF57" s="36"/>
      <c r="BG57" s="35"/>
      <c r="BH57" s="34"/>
      <c r="BI57" s="10"/>
      <c r="BJ57" s="10"/>
      <c r="BK57" s="33"/>
      <c r="BL57" s="33"/>
      <c r="BM57" s="33"/>
      <c r="BN57" s="33"/>
      <c r="BO57" s="33"/>
      <c r="BP57" s="33"/>
      <c r="BQ57" s="33"/>
      <c r="BR57" s="33"/>
      <c r="BS57" s="1"/>
      <c r="BT57" s="1"/>
      <c r="BU57" s="1"/>
      <c r="BV57" s="1"/>
      <c r="BW57" s="36"/>
      <c r="BX57" s="35"/>
      <c r="BY57" s="34"/>
      <c r="BZ57" s="10"/>
      <c r="CA57" s="10"/>
      <c r="CB57" s="33"/>
      <c r="CC57" s="33"/>
      <c r="CD57" s="33"/>
      <c r="CE57" s="33"/>
      <c r="CF57" s="33"/>
      <c r="CG57" s="33"/>
      <c r="CH57" s="33"/>
      <c r="CI57" s="33"/>
      <c r="CJ57" s="1"/>
      <c r="CK57" s="1"/>
      <c r="CL57" s="36"/>
      <c r="CM57" s="35"/>
      <c r="CN57" s="34"/>
      <c r="CO57" s="10"/>
      <c r="CP57" s="10"/>
      <c r="CQ57" s="33"/>
      <c r="CR57" s="33"/>
      <c r="CS57" s="33"/>
      <c r="CT57" s="33"/>
      <c r="CU57" s="33"/>
      <c r="CV57" s="33"/>
      <c r="CW57" s="33"/>
      <c r="CX57" s="33"/>
      <c r="CY57" s="1"/>
      <c r="CZ57" s="1"/>
      <c r="DA57" s="36"/>
      <c r="DB57" s="35"/>
      <c r="DC57" s="34"/>
      <c r="DD57" s="10"/>
      <c r="DE57" s="10"/>
      <c r="DF57" s="33"/>
      <c r="DG57" s="33"/>
      <c r="DH57" s="33"/>
      <c r="DI57" s="33"/>
      <c r="DJ57" s="33"/>
      <c r="DK57" s="33"/>
      <c r="DL57" s="33"/>
      <c r="DM57" s="33"/>
      <c r="DN57" s="1"/>
      <c r="DO57" s="1"/>
      <c r="DP57" s="1"/>
      <c r="DQ57" s="1"/>
      <c r="DR57" s="36"/>
      <c r="DS57" s="35"/>
      <c r="DT57" s="34"/>
      <c r="DU57" s="10"/>
      <c r="DV57" s="10"/>
      <c r="DW57" s="33"/>
      <c r="DX57" s="33"/>
      <c r="DY57" s="33"/>
      <c r="DZ57" s="33"/>
      <c r="EA57" s="33"/>
      <c r="EB57" s="33"/>
      <c r="EC57" s="33"/>
      <c r="ED57" s="33"/>
      <c r="EE57" s="1"/>
      <c r="EF57" s="1"/>
      <c r="EG57" s="36"/>
      <c r="EH57" s="35"/>
      <c r="EI57" s="34"/>
      <c r="EJ57" s="10"/>
      <c r="EK57" s="10"/>
      <c r="EL57" s="33"/>
      <c r="EM57" s="33"/>
      <c r="EN57" s="33"/>
      <c r="EO57" s="33"/>
      <c r="EP57" s="33"/>
      <c r="EQ57" s="33"/>
      <c r="ER57" s="33"/>
      <c r="ES57" s="33"/>
      <c r="ET57" s="1"/>
      <c r="EU57" s="1"/>
      <c r="EV57" s="36"/>
      <c r="EW57" s="35"/>
      <c r="EX57" s="34"/>
      <c r="EY57" s="10"/>
      <c r="EZ57" s="10"/>
      <c r="FA57" s="33"/>
      <c r="FB57" s="33"/>
      <c r="FC57" s="33"/>
      <c r="FD57" s="33"/>
      <c r="FE57" s="33"/>
      <c r="FF57" s="33"/>
      <c r="FG57" s="33"/>
      <c r="FH57" s="33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</row>
    <row r="58" spans="4:192" x14ac:dyDescent="0.2">
      <c r="D58" s="32">
        <v>2031</v>
      </c>
      <c r="E58" s="26"/>
      <c r="F58" s="31" t="s">
        <v>2</v>
      </c>
      <c r="G58" s="24"/>
      <c r="H58" s="23"/>
      <c r="I58" s="22">
        <v>3.8521726894993189</v>
      </c>
      <c r="J58" s="22">
        <v>15.760903535938761</v>
      </c>
      <c r="K58" s="22"/>
      <c r="L58" s="22">
        <v>5.2884443136496122</v>
      </c>
      <c r="M58" s="22">
        <v>16.343764883806756</v>
      </c>
      <c r="N58" s="22"/>
      <c r="O58" s="22">
        <v>2.8776111076550395</v>
      </c>
      <c r="P58" s="22">
        <v>25.982267866219473</v>
      </c>
      <c r="Q58" s="7"/>
      <c r="R58" s="22">
        <v>10.988357270175683</v>
      </c>
      <c r="S58" s="33"/>
      <c r="T58" s="1"/>
      <c r="U58" s="13"/>
      <c r="V58" s="13"/>
      <c r="W58" s="6"/>
      <c r="X58" s="6"/>
      <c r="Y58" s="6"/>
      <c r="Z58" s="6"/>
      <c r="AA58" s="30"/>
      <c r="AB58" s="2"/>
      <c r="AC58" s="29"/>
      <c r="AD58" s="10"/>
      <c r="AE58" s="10"/>
      <c r="AF58" s="28"/>
      <c r="AG58" s="28"/>
      <c r="AH58" s="28"/>
      <c r="AI58" s="28"/>
      <c r="AJ58" s="28"/>
      <c r="AK58" s="28"/>
      <c r="AL58" s="28"/>
      <c r="AM58" s="28"/>
      <c r="AN58" s="28"/>
      <c r="AO58" s="21"/>
      <c r="AP58" s="1"/>
      <c r="AQ58" s="30"/>
      <c r="AR58" s="2"/>
      <c r="AS58" s="29"/>
      <c r="AT58" s="10"/>
      <c r="AU58" s="10"/>
      <c r="AV58" s="28"/>
      <c r="AW58" s="28"/>
      <c r="AX58" s="28"/>
      <c r="AY58" s="28"/>
      <c r="AZ58" s="28"/>
      <c r="BA58" s="28"/>
      <c r="BB58" s="28"/>
      <c r="BC58" s="28"/>
      <c r="BD58" s="1"/>
      <c r="BE58" s="1"/>
      <c r="BF58" s="30"/>
      <c r="BG58" s="2"/>
      <c r="BH58" s="29"/>
      <c r="BI58" s="10"/>
      <c r="BJ58" s="10"/>
      <c r="BK58" s="28"/>
      <c r="BL58" s="28"/>
      <c r="BM58" s="28"/>
      <c r="BN58" s="28"/>
      <c r="BO58" s="28"/>
      <c r="BP58" s="28"/>
      <c r="BQ58" s="28"/>
      <c r="BR58" s="28"/>
      <c r="BS58" s="1"/>
      <c r="BT58" s="1"/>
      <c r="BU58" s="1"/>
      <c r="BV58" s="1"/>
      <c r="BW58" s="30"/>
      <c r="BX58" s="2"/>
      <c r="BY58" s="29"/>
      <c r="BZ58" s="10"/>
      <c r="CA58" s="10"/>
      <c r="CB58" s="28"/>
      <c r="CC58" s="28"/>
      <c r="CD58" s="28"/>
      <c r="CE58" s="28"/>
      <c r="CF58" s="28"/>
      <c r="CG58" s="28"/>
      <c r="CH58" s="28"/>
      <c r="CI58" s="28"/>
      <c r="CJ58" s="1"/>
      <c r="CK58" s="1"/>
      <c r="CL58" s="30"/>
      <c r="CM58" s="2"/>
      <c r="CN58" s="29"/>
      <c r="CO58" s="10"/>
      <c r="CP58" s="10"/>
      <c r="CQ58" s="28"/>
      <c r="CR58" s="28"/>
      <c r="CS58" s="28"/>
      <c r="CT58" s="28"/>
      <c r="CU58" s="28"/>
      <c r="CV58" s="28"/>
      <c r="CW58" s="28"/>
      <c r="CX58" s="28"/>
      <c r="CY58" s="1"/>
      <c r="CZ58" s="1"/>
      <c r="DA58" s="30"/>
      <c r="DB58" s="2"/>
      <c r="DC58" s="29"/>
      <c r="DD58" s="10"/>
      <c r="DE58" s="10"/>
      <c r="DF58" s="28"/>
      <c r="DG58" s="28"/>
      <c r="DH58" s="28"/>
      <c r="DI58" s="28"/>
      <c r="DJ58" s="28"/>
      <c r="DK58" s="28"/>
      <c r="DL58" s="28"/>
      <c r="DM58" s="28"/>
      <c r="DN58" s="1"/>
      <c r="DO58" s="1"/>
      <c r="DP58" s="1"/>
      <c r="DQ58" s="1"/>
      <c r="DR58" s="30"/>
      <c r="DS58" s="2"/>
      <c r="DT58" s="29"/>
      <c r="DU58" s="10"/>
      <c r="DV58" s="10"/>
      <c r="DW58" s="28"/>
      <c r="DX58" s="28"/>
      <c r="DY58" s="28"/>
      <c r="DZ58" s="28"/>
      <c r="EA58" s="28"/>
      <c r="EB58" s="28"/>
      <c r="EC58" s="28"/>
      <c r="ED58" s="28"/>
      <c r="EE58" s="1"/>
      <c r="EF58" s="1"/>
      <c r="EG58" s="30"/>
      <c r="EH58" s="2"/>
      <c r="EI58" s="29"/>
      <c r="EJ58" s="10"/>
      <c r="EK58" s="10"/>
      <c r="EL58" s="28"/>
      <c r="EM58" s="28"/>
      <c r="EN58" s="28"/>
      <c r="EO58" s="28"/>
      <c r="EP58" s="28"/>
      <c r="EQ58" s="28"/>
      <c r="ER58" s="28"/>
      <c r="ES58" s="28"/>
      <c r="ET58" s="1"/>
      <c r="EU58" s="1"/>
      <c r="EV58" s="30"/>
      <c r="EW58" s="2"/>
      <c r="EX58" s="29"/>
      <c r="EY58" s="10"/>
      <c r="EZ58" s="10"/>
      <c r="FA58" s="28"/>
      <c r="FB58" s="28"/>
      <c r="FC58" s="28"/>
      <c r="FD58" s="28"/>
      <c r="FE58" s="28"/>
      <c r="FF58" s="28"/>
      <c r="FG58" s="28"/>
      <c r="FH58" s="28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</row>
    <row r="59" spans="4:192" x14ac:dyDescent="0.2">
      <c r="D59" s="42"/>
      <c r="E59" s="26"/>
      <c r="F59" s="25" t="s">
        <v>1</v>
      </c>
      <c r="G59" s="24"/>
      <c r="H59" s="23"/>
      <c r="I59" s="22">
        <v>1.9863012404312148</v>
      </c>
      <c r="J59" s="22">
        <v>6.7920453729828312</v>
      </c>
      <c r="K59" s="22"/>
      <c r="L59" s="22">
        <v>2.5576757455570078</v>
      </c>
      <c r="M59" s="22">
        <v>7.02188560785196</v>
      </c>
      <c r="N59" s="22"/>
      <c r="O59" s="22">
        <v>1.2222818119978034</v>
      </c>
      <c r="P59" s="22">
        <v>12.14511519831812</v>
      </c>
      <c r="Q59" s="7"/>
      <c r="R59" s="22">
        <v>5.006570648658613</v>
      </c>
      <c r="S59" s="33"/>
      <c r="T59" s="1"/>
      <c r="U59" s="13"/>
      <c r="V59" s="13"/>
      <c r="W59" s="6"/>
      <c r="X59" s="6"/>
      <c r="Y59" s="6"/>
      <c r="Z59" s="6"/>
      <c r="AA59" s="40"/>
      <c r="AB59" s="2"/>
      <c r="AC59" s="20"/>
      <c r="AD59" s="10"/>
      <c r="AE59" s="10"/>
      <c r="AF59" s="19"/>
      <c r="AG59" s="19"/>
      <c r="AH59" s="19"/>
      <c r="AI59" s="19"/>
      <c r="AJ59" s="19"/>
      <c r="AK59" s="19"/>
      <c r="AL59" s="19"/>
      <c r="AM59" s="19"/>
      <c r="AN59" s="19"/>
      <c r="AO59" s="21"/>
      <c r="AP59" s="1"/>
      <c r="AQ59" s="40"/>
      <c r="AR59" s="2"/>
      <c r="AS59" s="20"/>
      <c r="AT59" s="10"/>
      <c r="AU59" s="10"/>
      <c r="AV59" s="19"/>
      <c r="AW59" s="19"/>
      <c r="AX59" s="19"/>
      <c r="AY59" s="19"/>
      <c r="AZ59" s="19"/>
      <c r="BA59" s="19"/>
      <c r="BB59" s="19"/>
      <c r="BC59" s="19"/>
      <c r="BD59" s="1"/>
      <c r="BE59" s="1"/>
      <c r="BF59" s="40"/>
      <c r="BG59" s="2"/>
      <c r="BH59" s="20"/>
      <c r="BI59" s="10"/>
      <c r="BJ59" s="10"/>
      <c r="BK59" s="19"/>
      <c r="BL59" s="19"/>
      <c r="BM59" s="19"/>
      <c r="BN59" s="19"/>
      <c r="BO59" s="19"/>
      <c r="BP59" s="19"/>
      <c r="BQ59" s="19"/>
      <c r="BR59" s="19"/>
      <c r="BS59" s="1"/>
      <c r="BT59" s="1"/>
      <c r="BU59" s="1"/>
      <c r="BV59" s="1"/>
      <c r="BW59" s="40"/>
      <c r="BX59" s="2"/>
      <c r="BY59" s="20"/>
      <c r="BZ59" s="10"/>
      <c r="CA59" s="10"/>
      <c r="CB59" s="19"/>
      <c r="CC59" s="19"/>
      <c r="CD59" s="19"/>
      <c r="CE59" s="19"/>
      <c r="CF59" s="19"/>
      <c r="CG59" s="19"/>
      <c r="CH59" s="19"/>
      <c r="CI59" s="19"/>
      <c r="CJ59" s="1"/>
      <c r="CK59" s="1"/>
      <c r="CL59" s="40"/>
      <c r="CM59" s="2"/>
      <c r="CN59" s="20"/>
      <c r="CO59" s="10"/>
      <c r="CP59" s="10"/>
      <c r="CQ59" s="19"/>
      <c r="CR59" s="19"/>
      <c r="CS59" s="19"/>
      <c r="CT59" s="19"/>
      <c r="CU59" s="19"/>
      <c r="CV59" s="19"/>
      <c r="CW59" s="19"/>
      <c r="CX59" s="19"/>
      <c r="CY59" s="1"/>
      <c r="CZ59" s="1"/>
      <c r="DA59" s="40"/>
      <c r="DB59" s="2"/>
      <c r="DC59" s="20"/>
      <c r="DD59" s="10"/>
      <c r="DE59" s="10"/>
      <c r="DF59" s="19"/>
      <c r="DG59" s="19"/>
      <c r="DH59" s="19"/>
      <c r="DI59" s="19"/>
      <c r="DJ59" s="19"/>
      <c r="DK59" s="19"/>
      <c r="DL59" s="19"/>
      <c r="DM59" s="19"/>
      <c r="DN59" s="1"/>
      <c r="DO59" s="1"/>
      <c r="DP59" s="1"/>
      <c r="DQ59" s="1"/>
      <c r="DR59" s="40"/>
      <c r="DS59" s="2"/>
      <c r="DT59" s="20"/>
      <c r="DU59" s="10"/>
      <c r="DV59" s="10"/>
      <c r="DW59" s="19"/>
      <c r="DX59" s="19"/>
      <c r="DY59" s="19"/>
      <c r="DZ59" s="19"/>
      <c r="EA59" s="19"/>
      <c r="EB59" s="19"/>
      <c r="EC59" s="19"/>
      <c r="ED59" s="19"/>
      <c r="EE59" s="1"/>
      <c r="EF59" s="1"/>
      <c r="EG59" s="40"/>
      <c r="EH59" s="2"/>
      <c r="EI59" s="20"/>
      <c r="EJ59" s="10"/>
      <c r="EK59" s="10"/>
      <c r="EL59" s="19"/>
      <c r="EM59" s="19"/>
      <c r="EN59" s="19"/>
      <c r="EO59" s="19"/>
      <c r="EP59" s="19"/>
      <c r="EQ59" s="19"/>
      <c r="ER59" s="19"/>
      <c r="ES59" s="19"/>
      <c r="ET59" s="1"/>
      <c r="EU59" s="1"/>
      <c r="EV59" s="40"/>
      <c r="EW59" s="2"/>
      <c r="EX59" s="20"/>
      <c r="EY59" s="10"/>
      <c r="EZ59" s="10"/>
      <c r="FA59" s="19"/>
      <c r="FB59" s="19"/>
      <c r="FC59" s="19"/>
      <c r="FD59" s="19"/>
      <c r="FE59" s="19"/>
      <c r="FF59" s="19"/>
      <c r="FG59" s="19"/>
      <c r="FH59" s="19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</row>
    <row r="60" spans="4:192" x14ac:dyDescent="0.2">
      <c r="D60" s="41"/>
      <c r="E60" s="17"/>
      <c r="F60" s="16" t="s">
        <v>0</v>
      </c>
      <c r="G60" s="15"/>
      <c r="H60" s="15"/>
      <c r="I60" s="14">
        <v>54.403240463753825</v>
      </c>
      <c r="J60" s="14">
        <v>78.596628342248124</v>
      </c>
      <c r="K60" s="14"/>
      <c r="L60" s="14">
        <v>51.369178844377359</v>
      </c>
      <c r="M60" s="14">
        <v>74.621970549815828</v>
      </c>
      <c r="N60" s="14"/>
      <c r="O60" s="14">
        <v>51.406200696462989</v>
      </c>
      <c r="P60" s="14">
        <v>90.930932881418371</v>
      </c>
      <c r="Q60" s="14"/>
      <c r="R60" s="14">
        <v>66.170877836306019</v>
      </c>
      <c r="S60" s="93"/>
      <c r="T60" s="1"/>
      <c r="U60" s="13"/>
      <c r="V60" s="13"/>
      <c r="W60" s="4"/>
      <c r="X60" s="4"/>
      <c r="Y60" s="4"/>
      <c r="Z60" s="4"/>
      <c r="AA60" s="40"/>
      <c r="AB60" s="2"/>
      <c r="AC60" s="11"/>
      <c r="AD60" s="10"/>
      <c r="AE60" s="10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1"/>
      <c r="AQ60" s="40"/>
      <c r="AR60" s="2"/>
      <c r="AS60" s="11"/>
      <c r="AT60" s="10"/>
      <c r="AU60" s="10"/>
      <c r="AV60" s="9"/>
      <c r="AW60" s="9"/>
      <c r="AX60" s="9"/>
      <c r="AY60" s="9"/>
      <c r="AZ60" s="9"/>
      <c r="BA60" s="9"/>
      <c r="BB60" s="9"/>
      <c r="BC60" s="9"/>
      <c r="BD60" s="1"/>
      <c r="BE60" s="1"/>
      <c r="BF60" s="40"/>
      <c r="BG60" s="2"/>
      <c r="BH60" s="11"/>
      <c r="BI60" s="10"/>
      <c r="BJ60" s="10"/>
      <c r="BK60" s="9"/>
      <c r="BL60" s="9"/>
      <c r="BM60" s="9"/>
      <c r="BN60" s="9"/>
      <c r="BO60" s="9"/>
      <c r="BP60" s="9"/>
      <c r="BQ60" s="9"/>
      <c r="BR60" s="9"/>
      <c r="BS60" s="1"/>
      <c r="BT60" s="1"/>
      <c r="BU60" s="1"/>
      <c r="BV60" s="1"/>
      <c r="BW60" s="40"/>
      <c r="BX60" s="2"/>
      <c r="BY60" s="11"/>
      <c r="BZ60" s="10"/>
      <c r="CA60" s="10"/>
      <c r="CB60" s="9"/>
      <c r="CC60" s="9"/>
      <c r="CD60" s="9"/>
      <c r="CE60" s="9"/>
      <c r="CF60" s="9"/>
      <c r="CG60" s="9"/>
      <c r="CH60" s="9"/>
      <c r="CI60" s="9"/>
      <c r="CJ60" s="1"/>
      <c r="CK60" s="1"/>
      <c r="CL60" s="40"/>
      <c r="CM60" s="2"/>
      <c r="CN60" s="11"/>
      <c r="CO60" s="10"/>
      <c r="CP60" s="10"/>
      <c r="CQ60" s="9"/>
      <c r="CR60" s="9"/>
      <c r="CS60" s="9"/>
      <c r="CT60" s="9"/>
      <c r="CU60" s="9"/>
      <c r="CV60" s="9"/>
      <c r="CW60" s="9"/>
      <c r="CX60" s="9"/>
      <c r="CY60" s="1"/>
      <c r="CZ60" s="1"/>
      <c r="DA60" s="40"/>
      <c r="DB60" s="2"/>
      <c r="DC60" s="11"/>
      <c r="DD60" s="10"/>
      <c r="DE60" s="10"/>
      <c r="DF60" s="9"/>
      <c r="DG60" s="9"/>
      <c r="DH60" s="9"/>
      <c r="DI60" s="9"/>
      <c r="DJ60" s="9"/>
      <c r="DK60" s="9"/>
      <c r="DL60" s="9"/>
      <c r="DM60" s="9"/>
      <c r="DN60" s="1"/>
      <c r="DO60" s="1"/>
      <c r="DP60" s="1"/>
      <c r="DQ60" s="1"/>
      <c r="DR60" s="40"/>
      <c r="DS60" s="2"/>
      <c r="DT60" s="11"/>
      <c r="DU60" s="10"/>
      <c r="DV60" s="10"/>
      <c r="DW60" s="9"/>
      <c r="DX60" s="9"/>
      <c r="DY60" s="9"/>
      <c r="DZ60" s="9"/>
      <c r="EA60" s="9"/>
      <c r="EB60" s="9"/>
      <c r="EC60" s="9"/>
      <c r="ED60" s="9"/>
      <c r="EE60" s="1"/>
      <c r="EF60" s="1"/>
      <c r="EG60" s="40"/>
      <c r="EH60" s="2"/>
      <c r="EI60" s="11"/>
      <c r="EJ60" s="10"/>
      <c r="EK60" s="10"/>
      <c r="EL60" s="9"/>
      <c r="EM60" s="9"/>
      <c r="EN60" s="9"/>
      <c r="EO60" s="9"/>
      <c r="EP60" s="9"/>
      <c r="EQ60" s="9"/>
      <c r="ER60" s="9"/>
      <c r="ES60" s="9"/>
      <c r="ET60" s="1"/>
      <c r="EU60" s="1"/>
      <c r="EV60" s="40"/>
      <c r="EW60" s="2"/>
      <c r="EX60" s="11"/>
      <c r="EY60" s="10"/>
      <c r="EZ60" s="10"/>
      <c r="FA60" s="9"/>
      <c r="FB60" s="9"/>
      <c r="FC60" s="9"/>
      <c r="FD60" s="9"/>
      <c r="FE60" s="9"/>
      <c r="FF60" s="9"/>
      <c r="FG60" s="9"/>
      <c r="FH60" s="9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</row>
    <row r="61" spans="4:192" x14ac:dyDescent="0.2">
      <c r="D61" s="39"/>
      <c r="E61" s="38"/>
      <c r="F61" s="43" t="s">
        <v>3</v>
      </c>
      <c r="G61" s="23"/>
      <c r="H61" s="23"/>
      <c r="I61" s="22">
        <v>49.834159355287817</v>
      </c>
      <c r="J61" s="22">
        <v>57.497026072288904</v>
      </c>
      <c r="K61" s="22"/>
      <c r="L61" s="22">
        <v>44.642172329230569</v>
      </c>
      <c r="M61" s="22">
        <v>52.559215151535362</v>
      </c>
      <c r="N61" s="22"/>
      <c r="O61" s="22">
        <v>48.505520915715024</v>
      </c>
      <c r="P61" s="22">
        <v>54.135452963143734</v>
      </c>
      <c r="Q61" s="7"/>
      <c r="R61" s="22">
        <v>51.463305851743634</v>
      </c>
      <c r="S61" s="33"/>
      <c r="T61" s="1"/>
      <c r="U61" s="13"/>
      <c r="V61" s="13"/>
      <c r="W61" s="1"/>
      <c r="X61" s="1"/>
      <c r="Y61" s="1"/>
      <c r="Z61" s="1"/>
      <c r="AA61" s="36"/>
      <c r="AB61" s="35"/>
      <c r="AC61" s="34"/>
      <c r="AD61" s="10"/>
      <c r="AE61" s="10"/>
      <c r="AF61" s="33"/>
      <c r="AG61" s="33"/>
      <c r="AH61" s="33"/>
      <c r="AI61" s="33"/>
      <c r="AJ61" s="33"/>
      <c r="AK61" s="33"/>
      <c r="AL61" s="33"/>
      <c r="AM61" s="33"/>
      <c r="AN61" s="33"/>
      <c r="AO61" s="21"/>
      <c r="AP61" s="1"/>
      <c r="AQ61" s="36"/>
      <c r="AR61" s="35"/>
      <c r="AS61" s="34"/>
      <c r="AT61" s="10"/>
      <c r="AU61" s="10"/>
      <c r="AV61" s="33"/>
      <c r="AW61" s="33"/>
      <c r="AX61" s="33"/>
      <c r="AY61" s="33"/>
      <c r="AZ61" s="33"/>
      <c r="BA61" s="33"/>
      <c r="BB61" s="33"/>
      <c r="BC61" s="33"/>
      <c r="BD61" s="1"/>
      <c r="BE61" s="1"/>
      <c r="BF61" s="36"/>
      <c r="BG61" s="35"/>
      <c r="BH61" s="34"/>
      <c r="BI61" s="10"/>
      <c r="BJ61" s="10"/>
      <c r="BK61" s="33"/>
      <c r="BL61" s="33"/>
      <c r="BM61" s="33"/>
      <c r="BN61" s="33"/>
      <c r="BO61" s="33"/>
      <c r="BP61" s="33"/>
      <c r="BQ61" s="33"/>
      <c r="BR61" s="33"/>
      <c r="BS61" s="1"/>
      <c r="BT61" s="1"/>
      <c r="BU61" s="1"/>
      <c r="BV61" s="1"/>
      <c r="BW61" s="36"/>
      <c r="BX61" s="35"/>
      <c r="BY61" s="34"/>
      <c r="BZ61" s="10"/>
      <c r="CA61" s="10"/>
      <c r="CB61" s="33"/>
      <c r="CC61" s="33"/>
      <c r="CD61" s="33"/>
      <c r="CE61" s="33"/>
      <c r="CF61" s="33"/>
      <c r="CG61" s="33"/>
      <c r="CH61" s="33"/>
      <c r="CI61" s="33"/>
      <c r="CJ61" s="1"/>
      <c r="CK61" s="1"/>
      <c r="CL61" s="36"/>
      <c r="CM61" s="35"/>
      <c r="CN61" s="34"/>
      <c r="CO61" s="10"/>
      <c r="CP61" s="10"/>
      <c r="CQ61" s="33"/>
      <c r="CR61" s="33"/>
      <c r="CS61" s="33"/>
      <c r="CT61" s="33"/>
      <c r="CU61" s="33"/>
      <c r="CV61" s="33"/>
      <c r="CW61" s="33"/>
      <c r="CX61" s="33"/>
      <c r="CY61" s="1"/>
      <c r="CZ61" s="1"/>
      <c r="DA61" s="36"/>
      <c r="DB61" s="35"/>
      <c r="DC61" s="34"/>
      <c r="DD61" s="10"/>
      <c r="DE61" s="10"/>
      <c r="DF61" s="33"/>
      <c r="DG61" s="33"/>
      <c r="DH61" s="33"/>
      <c r="DI61" s="33"/>
      <c r="DJ61" s="33"/>
      <c r="DK61" s="33"/>
      <c r="DL61" s="33"/>
      <c r="DM61" s="33"/>
      <c r="DN61" s="1"/>
      <c r="DO61" s="1"/>
      <c r="DP61" s="1"/>
      <c r="DQ61" s="1"/>
      <c r="DR61" s="36"/>
      <c r="DS61" s="35"/>
      <c r="DT61" s="34"/>
      <c r="DU61" s="10"/>
      <c r="DV61" s="10"/>
      <c r="DW61" s="33"/>
      <c r="DX61" s="33"/>
      <c r="DY61" s="33"/>
      <c r="DZ61" s="33"/>
      <c r="EA61" s="33"/>
      <c r="EB61" s="33"/>
      <c r="EC61" s="33"/>
      <c r="ED61" s="33"/>
      <c r="EE61" s="1"/>
      <c r="EF61" s="1"/>
      <c r="EG61" s="36"/>
      <c r="EH61" s="35"/>
      <c r="EI61" s="34"/>
      <c r="EJ61" s="10"/>
      <c r="EK61" s="10"/>
      <c r="EL61" s="33"/>
      <c r="EM61" s="33"/>
      <c r="EN61" s="33"/>
      <c r="EO61" s="33"/>
      <c r="EP61" s="33"/>
      <c r="EQ61" s="33"/>
      <c r="ER61" s="33"/>
      <c r="ES61" s="33"/>
      <c r="ET61" s="1"/>
      <c r="EU61" s="1"/>
      <c r="EV61" s="36"/>
      <c r="EW61" s="35"/>
      <c r="EX61" s="34"/>
      <c r="EY61" s="10"/>
      <c r="EZ61" s="10"/>
      <c r="FA61" s="33"/>
      <c r="FB61" s="33"/>
      <c r="FC61" s="33"/>
      <c r="FD61" s="33"/>
      <c r="FE61" s="33"/>
      <c r="FF61" s="33"/>
      <c r="FG61" s="33"/>
      <c r="FH61" s="33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</row>
    <row r="62" spans="4:192" x14ac:dyDescent="0.2">
      <c r="D62" s="32">
        <v>2032</v>
      </c>
      <c r="E62" s="26"/>
      <c r="F62" s="31" t="s">
        <v>2</v>
      </c>
      <c r="G62" s="26"/>
      <c r="H62" s="45"/>
      <c r="I62" s="22">
        <v>3.8144759617594617</v>
      </c>
      <c r="J62" s="22">
        <v>15.606669928720686</v>
      </c>
      <c r="K62" s="22"/>
      <c r="L62" s="22">
        <v>5.2366924682553293</v>
      </c>
      <c r="M62" s="22">
        <v>16.183827491397391</v>
      </c>
      <c r="N62" s="22"/>
      <c r="O62" s="22">
        <v>2.8494512791088904</v>
      </c>
      <c r="P62" s="22">
        <v>25.728009670451979</v>
      </c>
      <c r="Q62" s="7"/>
      <c r="R62" s="22">
        <v>10.880827014989764</v>
      </c>
      <c r="S62" s="33"/>
      <c r="T62" s="1"/>
      <c r="U62" s="13"/>
      <c r="V62" s="13"/>
      <c r="W62" s="1"/>
      <c r="X62" s="1"/>
      <c r="Y62" s="1"/>
      <c r="Z62" s="1"/>
      <c r="AA62" s="30"/>
      <c r="AB62" s="2"/>
      <c r="AC62" s="29"/>
      <c r="AD62" s="2"/>
      <c r="AE62" s="2"/>
      <c r="AF62" s="28"/>
      <c r="AG62" s="28"/>
      <c r="AH62" s="28"/>
      <c r="AI62" s="28"/>
      <c r="AJ62" s="28"/>
      <c r="AK62" s="28"/>
      <c r="AL62" s="28"/>
      <c r="AM62" s="28"/>
      <c r="AN62" s="28"/>
      <c r="AO62" s="21"/>
      <c r="AP62" s="1"/>
      <c r="AQ62" s="30"/>
      <c r="AR62" s="2"/>
      <c r="AS62" s="29"/>
      <c r="AT62" s="2"/>
      <c r="AU62" s="2"/>
      <c r="AV62" s="28"/>
      <c r="AW62" s="28"/>
      <c r="AX62" s="28"/>
      <c r="AY62" s="28"/>
      <c r="AZ62" s="28"/>
      <c r="BA62" s="28"/>
      <c r="BB62" s="28"/>
      <c r="BC62" s="28"/>
      <c r="BD62" s="1"/>
      <c r="BE62" s="1"/>
      <c r="BF62" s="30"/>
      <c r="BG62" s="2"/>
      <c r="BH62" s="29"/>
      <c r="BI62" s="2"/>
      <c r="BJ62" s="2"/>
      <c r="BK62" s="28"/>
      <c r="BL62" s="28"/>
      <c r="BM62" s="28"/>
      <c r="BN62" s="28"/>
      <c r="BO62" s="28"/>
      <c r="BP62" s="28"/>
      <c r="BQ62" s="28"/>
      <c r="BR62" s="28"/>
      <c r="BS62" s="1"/>
      <c r="BT62" s="1"/>
      <c r="BU62" s="1"/>
      <c r="BV62" s="1"/>
      <c r="BW62" s="30"/>
      <c r="BX62" s="2"/>
      <c r="BY62" s="29"/>
      <c r="BZ62" s="2"/>
      <c r="CA62" s="2"/>
      <c r="CB62" s="28"/>
      <c r="CC62" s="28"/>
      <c r="CD62" s="28"/>
      <c r="CE62" s="28"/>
      <c r="CF62" s="28"/>
      <c r="CG62" s="28"/>
      <c r="CH62" s="28"/>
      <c r="CI62" s="28"/>
      <c r="CJ62" s="1"/>
      <c r="CK62" s="1"/>
      <c r="CL62" s="30"/>
      <c r="CM62" s="2"/>
      <c r="CN62" s="29"/>
      <c r="CO62" s="2"/>
      <c r="CP62" s="2"/>
      <c r="CQ62" s="28"/>
      <c r="CR62" s="28"/>
      <c r="CS62" s="28"/>
      <c r="CT62" s="28"/>
      <c r="CU62" s="28"/>
      <c r="CV62" s="28"/>
      <c r="CW62" s="28"/>
      <c r="CX62" s="28"/>
      <c r="CY62" s="1"/>
      <c r="CZ62" s="1"/>
      <c r="DA62" s="30"/>
      <c r="DB62" s="2"/>
      <c r="DC62" s="29"/>
      <c r="DD62" s="2"/>
      <c r="DE62" s="2"/>
      <c r="DF62" s="28"/>
      <c r="DG62" s="28"/>
      <c r="DH62" s="28"/>
      <c r="DI62" s="28"/>
      <c r="DJ62" s="28"/>
      <c r="DK62" s="28"/>
      <c r="DL62" s="28"/>
      <c r="DM62" s="28"/>
      <c r="DN62" s="1"/>
      <c r="DO62" s="1"/>
      <c r="DP62" s="1"/>
      <c r="DQ62" s="1"/>
      <c r="DR62" s="30"/>
      <c r="DS62" s="2"/>
      <c r="DT62" s="29"/>
      <c r="DU62" s="2"/>
      <c r="DV62" s="2"/>
      <c r="DW62" s="28"/>
      <c r="DX62" s="28"/>
      <c r="DY62" s="28"/>
      <c r="DZ62" s="28"/>
      <c r="EA62" s="28"/>
      <c r="EB62" s="28"/>
      <c r="EC62" s="28"/>
      <c r="ED62" s="28"/>
      <c r="EE62" s="1"/>
      <c r="EF62" s="1"/>
      <c r="EG62" s="30"/>
      <c r="EH62" s="2"/>
      <c r="EI62" s="29"/>
      <c r="EJ62" s="2"/>
      <c r="EK62" s="2"/>
      <c r="EL62" s="28"/>
      <c r="EM62" s="28"/>
      <c r="EN62" s="28"/>
      <c r="EO62" s="28"/>
      <c r="EP62" s="28"/>
      <c r="EQ62" s="28"/>
      <c r="ER62" s="28"/>
      <c r="ES62" s="28"/>
      <c r="ET62" s="1"/>
      <c r="EU62" s="1"/>
      <c r="EV62" s="30"/>
      <c r="EW62" s="2"/>
      <c r="EX62" s="29"/>
      <c r="EY62" s="2"/>
      <c r="EZ62" s="2"/>
      <c r="FA62" s="28"/>
      <c r="FB62" s="28"/>
      <c r="FC62" s="28"/>
      <c r="FD62" s="28"/>
      <c r="FE62" s="28"/>
      <c r="FF62" s="28"/>
      <c r="FG62" s="28"/>
      <c r="FH62" s="28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</row>
    <row r="63" spans="4:192" x14ac:dyDescent="0.2">
      <c r="D63" s="44"/>
      <c r="E63" s="26"/>
      <c r="F63" s="25" t="s">
        <v>1</v>
      </c>
      <c r="G63" s="24"/>
      <c r="H63" s="23"/>
      <c r="I63" s="22">
        <v>2.0357601413179522</v>
      </c>
      <c r="J63" s="22">
        <v>6.9611673027701029</v>
      </c>
      <c r="K63" s="22"/>
      <c r="L63" s="22">
        <v>2.6213618716213771</v>
      </c>
      <c r="M63" s="22">
        <v>7.1967305594874729</v>
      </c>
      <c r="N63" s="22"/>
      <c r="O63" s="22">
        <v>1.2527166291165488</v>
      </c>
      <c r="P63" s="22">
        <v>12.44752856675624</v>
      </c>
      <c r="Q63" s="7"/>
      <c r="R63" s="22">
        <v>5.1312342578102115</v>
      </c>
      <c r="S63" s="33"/>
      <c r="T63" s="1"/>
      <c r="U63" s="13"/>
      <c r="V63" s="13"/>
      <c r="W63" s="1"/>
      <c r="X63" s="1"/>
      <c r="Y63" s="1"/>
      <c r="Z63" s="1"/>
      <c r="AA63" s="40"/>
      <c r="AB63" s="2"/>
      <c r="AC63" s="20"/>
      <c r="AD63" s="10"/>
      <c r="AE63" s="10"/>
      <c r="AF63" s="19"/>
      <c r="AG63" s="19"/>
      <c r="AH63" s="19"/>
      <c r="AI63" s="19"/>
      <c r="AJ63" s="19"/>
      <c r="AK63" s="19"/>
      <c r="AL63" s="19"/>
      <c r="AM63" s="19"/>
      <c r="AN63" s="19"/>
      <c r="AO63" s="21"/>
      <c r="AP63" s="1"/>
      <c r="AQ63" s="40"/>
      <c r="AR63" s="2"/>
      <c r="AS63" s="20"/>
      <c r="AT63" s="10"/>
      <c r="AU63" s="10"/>
      <c r="AV63" s="19"/>
      <c r="AW63" s="19"/>
      <c r="AX63" s="19"/>
      <c r="AY63" s="19"/>
      <c r="AZ63" s="19"/>
      <c r="BA63" s="19"/>
      <c r="BB63" s="19"/>
      <c r="BC63" s="19"/>
      <c r="BD63" s="1"/>
      <c r="BE63" s="1"/>
      <c r="BF63" s="40"/>
      <c r="BG63" s="2"/>
      <c r="BH63" s="20"/>
      <c r="BI63" s="10"/>
      <c r="BJ63" s="10"/>
      <c r="BK63" s="19"/>
      <c r="BL63" s="19"/>
      <c r="BM63" s="19"/>
      <c r="BN63" s="19"/>
      <c r="BO63" s="19"/>
      <c r="BP63" s="19"/>
      <c r="BQ63" s="19"/>
      <c r="BR63" s="19"/>
      <c r="BS63" s="1"/>
      <c r="BT63" s="1"/>
      <c r="BU63" s="1"/>
      <c r="BV63" s="1"/>
      <c r="BW63" s="40"/>
      <c r="BX63" s="2"/>
      <c r="BY63" s="20"/>
      <c r="BZ63" s="10"/>
      <c r="CA63" s="10"/>
      <c r="CB63" s="19"/>
      <c r="CC63" s="19"/>
      <c r="CD63" s="19"/>
      <c r="CE63" s="19"/>
      <c r="CF63" s="19"/>
      <c r="CG63" s="19"/>
      <c r="CH63" s="19"/>
      <c r="CI63" s="19"/>
      <c r="CJ63" s="1"/>
      <c r="CK63" s="1"/>
      <c r="CL63" s="40"/>
      <c r="CM63" s="2"/>
      <c r="CN63" s="20"/>
      <c r="CO63" s="10"/>
      <c r="CP63" s="10"/>
      <c r="CQ63" s="19"/>
      <c r="CR63" s="19"/>
      <c r="CS63" s="19"/>
      <c r="CT63" s="19"/>
      <c r="CU63" s="19"/>
      <c r="CV63" s="19"/>
      <c r="CW63" s="19"/>
      <c r="CX63" s="19"/>
      <c r="CY63" s="1"/>
      <c r="CZ63" s="1"/>
      <c r="DA63" s="40"/>
      <c r="DB63" s="2"/>
      <c r="DC63" s="20"/>
      <c r="DD63" s="10"/>
      <c r="DE63" s="10"/>
      <c r="DF63" s="19"/>
      <c r="DG63" s="19"/>
      <c r="DH63" s="19"/>
      <c r="DI63" s="19"/>
      <c r="DJ63" s="19"/>
      <c r="DK63" s="19"/>
      <c r="DL63" s="19"/>
      <c r="DM63" s="19"/>
      <c r="DN63" s="1"/>
      <c r="DO63" s="1"/>
      <c r="DP63" s="1"/>
      <c r="DQ63" s="1"/>
      <c r="DR63" s="40"/>
      <c r="DS63" s="2"/>
      <c r="DT63" s="20"/>
      <c r="DU63" s="10"/>
      <c r="DV63" s="10"/>
      <c r="DW63" s="19"/>
      <c r="DX63" s="19"/>
      <c r="DY63" s="19"/>
      <c r="DZ63" s="19"/>
      <c r="EA63" s="19"/>
      <c r="EB63" s="19"/>
      <c r="EC63" s="19"/>
      <c r="ED63" s="19"/>
      <c r="EE63" s="1"/>
      <c r="EF63" s="1"/>
      <c r="EG63" s="40"/>
      <c r="EH63" s="2"/>
      <c r="EI63" s="20"/>
      <c r="EJ63" s="10"/>
      <c r="EK63" s="10"/>
      <c r="EL63" s="19"/>
      <c r="EM63" s="19"/>
      <c r="EN63" s="19"/>
      <c r="EO63" s="19"/>
      <c r="EP63" s="19"/>
      <c r="EQ63" s="19"/>
      <c r="ER63" s="19"/>
      <c r="ES63" s="19"/>
      <c r="ET63" s="1"/>
      <c r="EU63" s="1"/>
      <c r="EV63" s="40"/>
      <c r="EW63" s="2"/>
      <c r="EX63" s="20"/>
      <c r="EY63" s="10"/>
      <c r="EZ63" s="10"/>
      <c r="FA63" s="19"/>
      <c r="FB63" s="19"/>
      <c r="FC63" s="19"/>
      <c r="FD63" s="19"/>
      <c r="FE63" s="19"/>
      <c r="FF63" s="19"/>
      <c r="FG63" s="19"/>
      <c r="FH63" s="19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</row>
    <row r="64" spans="4:192" x14ac:dyDescent="0.2">
      <c r="D64" s="41"/>
      <c r="E64" s="17"/>
      <c r="F64" s="16" t="s">
        <v>0</v>
      </c>
      <c r="G64" s="24"/>
      <c r="H64" s="23"/>
      <c r="I64" s="14">
        <v>55.684395458365231</v>
      </c>
      <c r="J64" s="14">
        <v>80.064863303779703</v>
      </c>
      <c r="K64" s="14"/>
      <c r="L64" s="14">
        <v>52.500226669107271</v>
      </c>
      <c r="M64" s="14">
        <v>75.939773202420227</v>
      </c>
      <c r="N64" s="14"/>
      <c r="O64" s="14">
        <v>52.607688823940464</v>
      </c>
      <c r="P64" s="14">
        <v>92.310991200351964</v>
      </c>
      <c r="Q64" s="14"/>
      <c r="R64" s="14">
        <v>67.47536712454361</v>
      </c>
      <c r="S64" s="93"/>
      <c r="T64" s="1"/>
      <c r="U64" s="13"/>
      <c r="V64" s="13"/>
      <c r="W64" s="4"/>
      <c r="X64" s="4"/>
      <c r="Y64" s="4"/>
      <c r="Z64" s="4"/>
      <c r="AA64" s="40"/>
      <c r="AB64" s="2"/>
      <c r="AC64" s="11"/>
      <c r="AD64" s="10"/>
      <c r="AE64" s="10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1"/>
      <c r="AQ64" s="40"/>
      <c r="AR64" s="2"/>
      <c r="AS64" s="11"/>
      <c r="AT64" s="10"/>
      <c r="AU64" s="10"/>
      <c r="AV64" s="9"/>
      <c r="AW64" s="9"/>
      <c r="AX64" s="9"/>
      <c r="AY64" s="9"/>
      <c r="AZ64" s="9"/>
      <c r="BA64" s="9"/>
      <c r="BB64" s="9"/>
      <c r="BC64" s="9"/>
      <c r="BD64" s="1"/>
      <c r="BE64" s="1"/>
      <c r="BF64" s="40"/>
      <c r="BG64" s="2"/>
      <c r="BH64" s="11"/>
      <c r="BI64" s="10"/>
      <c r="BJ64" s="10"/>
      <c r="BK64" s="9"/>
      <c r="BL64" s="9"/>
      <c r="BM64" s="9"/>
      <c r="BN64" s="9"/>
      <c r="BO64" s="9"/>
      <c r="BP64" s="9"/>
      <c r="BQ64" s="9"/>
      <c r="BR64" s="9"/>
      <c r="BS64" s="1"/>
      <c r="BT64" s="1"/>
      <c r="BU64" s="1"/>
      <c r="BV64" s="1"/>
      <c r="BW64" s="40"/>
      <c r="BX64" s="2"/>
      <c r="BY64" s="11"/>
      <c r="BZ64" s="10"/>
      <c r="CA64" s="10"/>
      <c r="CB64" s="9"/>
      <c r="CC64" s="9"/>
      <c r="CD64" s="9"/>
      <c r="CE64" s="9"/>
      <c r="CF64" s="9"/>
      <c r="CG64" s="9"/>
      <c r="CH64" s="9"/>
      <c r="CI64" s="9"/>
      <c r="CJ64" s="1"/>
      <c r="CK64" s="1"/>
      <c r="CL64" s="40"/>
      <c r="CM64" s="2"/>
      <c r="CN64" s="11"/>
      <c r="CO64" s="10"/>
      <c r="CP64" s="10"/>
      <c r="CQ64" s="9"/>
      <c r="CR64" s="9"/>
      <c r="CS64" s="9"/>
      <c r="CT64" s="9"/>
      <c r="CU64" s="9"/>
      <c r="CV64" s="9"/>
      <c r="CW64" s="9"/>
      <c r="CX64" s="9"/>
      <c r="CY64" s="1"/>
      <c r="CZ64" s="1"/>
      <c r="DA64" s="40"/>
      <c r="DB64" s="2"/>
      <c r="DC64" s="11"/>
      <c r="DD64" s="10"/>
      <c r="DE64" s="10"/>
      <c r="DF64" s="9"/>
      <c r="DG64" s="9"/>
      <c r="DH64" s="9"/>
      <c r="DI64" s="9"/>
      <c r="DJ64" s="9"/>
      <c r="DK64" s="9"/>
      <c r="DL64" s="9"/>
      <c r="DM64" s="9"/>
      <c r="DN64" s="1"/>
      <c r="DO64" s="1"/>
      <c r="DP64" s="1"/>
      <c r="DQ64" s="1"/>
      <c r="DR64" s="40"/>
      <c r="DS64" s="2"/>
      <c r="DT64" s="11"/>
      <c r="DU64" s="10"/>
      <c r="DV64" s="10"/>
      <c r="DW64" s="9"/>
      <c r="DX64" s="9"/>
      <c r="DY64" s="9"/>
      <c r="DZ64" s="9"/>
      <c r="EA64" s="9"/>
      <c r="EB64" s="9"/>
      <c r="EC64" s="9"/>
      <c r="ED64" s="9"/>
      <c r="EE64" s="1"/>
      <c r="EF64" s="1"/>
      <c r="EG64" s="40"/>
      <c r="EH64" s="2"/>
      <c r="EI64" s="11"/>
      <c r="EJ64" s="10"/>
      <c r="EK64" s="10"/>
      <c r="EL64" s="9"/>
      <c r="EM64" s="9"/>
      <c r="EN64" s="9"/>
      <c r="EO64" s="9"/>
      <c r="EP64" s="9"/>
      <c r="EQ64" s="9"/>
      <c r="ER64" s="9"/>
      <c r="ES64" s="9"/>
      <c r="ET64" s="1"/>
      <c r="EU64" s="1"/>
      <c r="EV64" s="40"/>
      <c r="EW64" s="2"/>
      <c r="EX64" s="11"/>
      <c r="EY64" s="10"/>
      <c r="EZ64" s="10"/>
      <c r="FA64" s="9"/>
      <c r="FB64" s="9"/>
      <c r="FC64" s="9"/>
      <c r="FD64" s="9"/>
      <c r="FE64" s="9"/>
      <c r="FF64" s="9"/>
      <c r="FG64" s="9"/>
      <c r="FH64" s="9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</row>
    <row r="65" spans="4:192" x14ac:dyDescent="0.2">
      <c r="D65" s="48"/>
      <c r="E65" s="47"/>
      <c r="F65" s="37" t="s">
        <v>3</v>
      </c>
      <c r="G65" s="46"/>
      <c r="H65" s="23"/>
      <c r="I65" s="22">
        <v>50.768112663674216</v>
      </c>
      <c r="J65" s="22">
        <v>58.557476727180351</v>
      </c>
      <c r="K65" s="22"/>
      <c r="L65" s="22">
        <v>45.476827544396798</v>
      </c>
      <c r="M65" s="22">
        <v>53.519808397251971</v>
      </c>
      <c r="N65" s="22"/>
      <c r="O65" s="22">
        <v>49.391474575502805</v>
      </c>
      <c r="P65" s="22">
        <v>55.114505157857153</v>
      </c>
      <c r="Q65" s="7"/>
      <c r="R65" s="22">
        <v>52.410704271316291</v>
      </c>
      <c r="S65" s="33"/>
      <c r="T65" s="1"/>
      <c r="U65" s="13"/>
      <c r="V65" s="13"/>
      <c r="W65" s="6"/>
      <c r="X65" s="6"/>
      <c r="Y65" s="6"/>
      <c r="Z65" s="6"/>
      <c r="AA65" s="36"/>
      <c r="AB65" s="35"/>
      <c r="AC65" s="34"/>
      <c r="AD65" s="10"/>
      <c r="AE65" s="10"/>
      <c r="AF65" s="33"/>
      <c r="AG65" s="33"/>
      <c r="AH65" s="33"/>
      <c r="AI65" s="33"/>
      <c r="AJ65" s="33"/>
      <c r="AK65" s="33"/>
      <c r="AL65" s="33"/>
      <c r="AM65" s="33"/>
      <c r="AN65" s="33"/>
      <c r="AO65" s="21"/>
      <c r="AP65" s="1"/>
      <c r="AQ65" s="36"/>
      <c r="AR65" s="35"/>
      <c r="AS65" s="34"/>
      <c r="AT65" s="10"/>
      <c r="AU65" s="10"/>
      <c r="AV65" s="33"/>
      <c r="AW65" s="33"/>
      <c r="AX65" s="33"/>
      <c r="AY65" s="33"/>
      <c r="AZ65" s="33"/>
      <c r="BA65" s="33"/>
      <c r="BB65" s="33"/>
      <c r="BC65" s="33"/>
      <c r="BD65" s="1"/>
      <c r="BE65" s="1"/>
      <c r="BF65" s="36"/>
      <c r="BG65" s="35"/>
      <c r="BH65" s="34"/>
      <c r="BI65" s="10"/>
      <c r="BJ65" s="10"/>
      <c r="BK65" s="33"/>
      <c r="BL65" s="33"/>
      <c r="BM65" s="33"/>
      <c r="BN65" s="33"/>
      <c r="BO65" s="33"/>
      <c r="BP65" s="33"/>
      <c r="BQ65" s="33"/>
      <c r="BR65" s="33"/>
      <c r="BS65" s="1"/>
      <c r="BT65" s="1"/>
      <c r="BU65" s="1"/>
      <c r="BV65" s="1"/>
      <c r="BW65" s="36"/>
      <c r="BX65" s="35"/>
      <c r="BY65" s="34"/>
      <c r="BZ65" s="10"/>
      <c r="CA65" s="10"/>
      <c r="CB65" s="33"/>
      <c r="CC65" s="33"/>
      <c r="CD65" s="33"/>
      <c r="CE65" s="33"/>
      <c r="CF65" s="33"/>
      <c r="CG65" s="33"/>
      <c r="CH65" s="33"/>
      <c r="CI65" s="33"/>
      <c r="CJ65" s="1"/>
      <c r="CK65" s="1"/>
      <c r="CL65" s="36"/>
      <c r="CM65" s="35"/>
      <c r="CN65" s="34"/>
      <c r="CO65" s="10"/>
      <c r="CP65" s="10"/>
      <c r="CQ65" s="33"/>
      <c r="CR65" s="33"/>
      <c r="CS65" s="33"/>
      <c r="CT65" s="33"/>
      <c r="CU65" s="33"/>
      <c r="CV65" s="33"/>
      <c r="CW65" s="33"/>
      <c r="CX65" s="33"/>
      <c r="CY65" s="1"/>
      <c r="CZ65" s="1"/>
      <c r="DA65" s="36"/>
      <c r="DB65" s="35"/>
      <c r="DC65" s="34"/>
      <c r="DD65" s="10"/>
      <c r="DE65" s="10"/>
      <c r="DF65" s="33"/>
      <c r="DG65" s="33"/>
      <c r="DH65" s="33"/>
      <c r="DI65" s="33"/>
      <c r="DJ65" s="33"/>
      <c r="DK65" s="33"/>
      <c r="DL65" s="33"/>
      <c r="DM65" s="33"/>
      <c r="DN65" s="1"/>
      <c r="DO65" s="1"/>
      <c r="DP65" s="1"/>
      <c r="DQ65" s="1"/>
      <c r="DR65" s="36"/>
      <c r="DS65" s="35"/>
      <c r="DT65" s="34"/>
      <c r="DU65" s="10"/>
      <c r="DV65" s="10"/>
      <c r="DW65" s="33"/>
      <c r="DX65" s="33"/>
      <c r="DY65" s="33"/>
      <c r="DZ65" s="33"/>
      <c r="EA65" s="33"/>
      <c r="EB65" s="33"/>
      <c r="EC65" s="33"/>
      <c r="ED65" s="33"/>
      <c r="EE65" s="1"/>
      <c r="EF65" s="1"/>
      <c r="EG65" s="36"/>
      <c r="EH65" s="35"/>
      <c r="EI65" s="34"/>
      <c r="EJ65" s="10"/>
      <c r="EK65" s="10"/>
      <c r="EL65" s="33"/>
      <c r="EM65" s="33"/>
      <c r="EN65" s="33"/>
      <c r="EO65" s="33"/>
      <c r="EP65" s="33"/>
      <c r="EQ65" s="33"/>
      <c r="ER65" s="33"/>
      <c r="ES65" s="33"/>
      <c r="ET65" s="1"/>
      <c r="EU65" s="1"/>
      <c r="EV65" s="36"/>
      <c r="EW65" s="35"/>
      <c r="EX65" s="34"/>
      <c r="EY65" s="10"/>
      <c r="EZ65" s="10"/>
      <c r="FA65" s="33"/>
      <c r="FB65" s="33"/>
      <c r="FC65" s="33"/>
      <c r="FD65" s="33"/>
      <c r="FE65" s="33"/>
      <c r="FF65" s="33"/>
      <c r="FG65" s="33"/>
      <c r="FH65" s="33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</row>
    <row r="66" spans="4:192" x14ac:dyDescent="0.2">
      <c r="D66" s="32">
        <v>2033</v>
      </c>
      <c r="E66" s="26"/>
      <c r="F66" s="31" t="s">
        <v>2</v>
      </c>
      <c r="G66" s="26"/>
      <c r="H66" s="45"/>
      <c r="I66" s="22">
        <v>3.7702409878390792</v>
      </c>
      <c r="J66" s="22">
        <v>15.425685530286426</v>
      </c>
      <c r="K66" s="22"/>
      <c r="L66" s="22">
        <v>5.1759646101996992</v>
      </c>
      <c r="M66" s="22">
        <v>15.996150024245722</v>
      </c>
      <c r="N66" s="22"/>
      <c r="O66" s="22">
        <v>2.8164073159846228</v>
      </c>
      <c r="P66" s="22">
        <v>25.429652085241017</v>
      </c>
      <c r="Q66" s="7"/>
      <c r="R66" s="22">
        <v>10.754646353723185</v>
      </c>
      <c r="S66" s="33"/>
      <c r="T66" s="1"/>
      <c r="U66" s="13"/>
      <c r="V66" s="13"/>
      <c r="W66" s="6"/>
      <c r="X66" s="6"/>
      <c r="Y66" s="6"/>
      <c r="Z66" s="6"/>
      <c r="AA66" s="30"/>
      <c r="AB66" s="2"/>
      <c r="AC66" s="29"/>
      <c r="AD66" s="2"/>
      <c r="AE66" s="2"/>
      <c r="AF66" s="28"/>
      <c r="AG66" s="28"/>
      <c r="AH66" s="28"/>
      <c r="AI66" s="28"/>
      <c r="AJ66" s="28"/>
      <c r="AK66" s="28"/>
      <c r="AL66" s="28"/>
      <c r="AM66" s="28"/>
      <c r="AN66" s="28"/>
      <c r="AO66" s="21"/>
      <c r="AP66" s="1"/>
      <c r="AQ66" s="30"/>
      <c r="AR66" s="2"/>
      <c r="AS66" s="29"/>
      <c r="AT66" s="2"/>
      <c r="AU66" s="2"/>
      <c r="AV66" s="28"/>
      <c r="AW66" s="28"/>
      <c r="AX66" s="28"/>
      <c r="AY66" s="28"/>
      <c r="AZ66" s="28"/>
      <c r="BA66" s="28"/>
      <c r="BB66" s="28"/>
      <c r="BC66" s="28"/>
      <c r="BD66" s="1"/>
      <c r="BE66" s="1"/>
      <c r="BF66" s="30"/>
      <c r="BG66" s="2"/>
      <c r="BH66" s="29"/>
      <c r="BI66" s="2"/>
      <c r="BJ66" s="2"/>
      <c r="BK66" s="28"/>
      <c r="BL66" s="28"/>
      <c r="BM66" s="28"/>
      <c r="BN66" s="28"/>
      <c r="BO66" s="28"/>
      <c r="BP66" s="28"/>
      <c r="BQ66" s="28"/>
      <c r="BR66" s="28"/>
      <c r="BS66" s="1"/>
      <c r="BT66" s="1"/>
      <c r="BU66" s="1"/>
      <c r="BV66" s="1"/>
      <c r="BW66" s="30"/>
      <c r="BX66" s="2"/>
      <c r="BY66" s="29"/>
      <c r="BZ66" s="2"/>
      <c r="CA66" s="2"/>
      <c r="CB66" s="28"/>
      <c r="CC66" s="28"/>
      <c r="CD66" s="28"/>
      <c r="CE66" s="28"/>
      <c r="CF66" s="28"/>
      <c r="CG66" s="28"/>
      <c r="CH66" s="28"/>
      <c r="CI66" s="28"/>
      <c r="CJ66" s="1"/>
      <c r="CK66" s="1"/>
      <c r="CL66" s="30"/>
      <c r="CM66" s="2"/>
      <c r="CN66" s="29"/>
      <c r="CO66" s="2"/>
      <c r="CP66" s="2"/>
      <c r="CQ66" s="28"/>
      <c r="CR66" s="28"/>
      <c r="CS66" s="28"/>
      <c r="CT66" s="28"/>
      <c r="CU66" s="28"/>
      <c r="CV66" s="28"/>
      <c r="CW66" s="28"/>
      <c r="CX66" s="28"/>
      <c r="CY66" s="1"/>
      <c r="CZ66" s="1"/>
      <c r="DA66" s="30"/>
      <c r="DB66" s="2"/>
      <c r="DC66" s="29"/>
      <c r="DD66" s="2"/>
      <c r="DE66" s="2"/>
      <c r="DF66" s="28"/>
      <c r="DG66" s="28"/>
      <c r="DH66" s="28"/>
      <c r="DI66" s="28"/>
      <c r="DJ66" s="28"/>
      <c r="DK66" s="28"/>
      <c r="DL66" s="28"/>
      <c r="DM66" s="28"/>
      <c r="DN66" s="1"/>
      <c r="DO66" s="1"/>
      <c r="DP66" s="1"/>
      <c r="DQ66" s="1"/>
      <c r="DR66" s="30"/>
      <c r="DS66" s="2"/>
      <c r="DT66" s="29"/>
      <c r="DU66" s="2"/>
      <c r="DV66" s="2"/>
      <c r="DW66" s="28"/>
      <c r="DX66" s="28"/>
      <c r="DY66" s="28"/>
      <c r="DZ66" s="28"/>
      <c r="EA66" s="28"/>
      <c r="EB66" s="28"/>
      <c r="EC66" s="28"/>
      <c r="ED66" s="28"/>
      <c r="EE66" s="1"/>
      <c r="EF66" s="1"/>
      <c r="EG66" s="30"/>
      <c r="EH66" s="2"/>
      <c r="EI66" s="29"/>
      <c r="EJ66" s="2"/>
      <c r="EK66" s="2"/>
      <c r="EL66" s="28"/>
      <c r="EM66" s="28"/>
      <c r="EN66" s="28"/>
      <c r="EO66" s="28"/>
      <c r="EP66" s="28"/>
      <c r="EQ66" s="28"/>
      <c r="ER66" s="28"/>
      <c r="ES66" s="28"/>
      <c r="ET66" s="1"/>
      <c r="EU66" s="1"/>
      <c r="EV66" s="30"/>
      <c r="EW66" s="2"/>
      <c r="EX66" s="29"/>
      <c r="EY66" s="2"/>
      <c r="EZ66" s="2"/>
      <c r="FA66" s="28"/>
      <c r="FB66" s="28"/>
      <c r="FC66" s="28"/>
      <c r="FD66" s="28"/>
      <c r="FE66" s="28"/>
      <c r="FF66" s="28"/>
      <c r="FG66" s="28"/>
      <c r="FH66" s="28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</row>
    <row r="67" spans="4:192" x14ac:dyDescent="0.2">
      <c r="D67" s="42"/>
      <c r="E67" s="26"/>
      <c r="F67" s="25" t="s">
        <v>1</v>
      </c>
      <c r="G67" s="24"/>
      <c r="H67" s="23"/>
      <c r="I67" s="22">
        <v>2.0864505688367689</v>
      </c>
      <c r="J67" s="22">
        <v>7.1345003686090784</v>
      </c>
      <c r="K67" s="22"/>
      <c r="L67" s="22">
        <v>2.686633782224749</v>
      </c>
      <c r="M67" s="22">
        <v>7.3759291504187106</v>
      </c>
      <c r="N67" s="22"/>
      <c r="O67" s="22">
        <v>1.2839092731815507</v>
      </c>
      <c r="P67" s="22">
        <v>12.75747202806847</v>
      </c>
      <c r="Q67" s="7"/>
      <c r="R67" s="22">
        <v>5.2590019908296863</v>
      </c>
      <c r="S67" s="33"/>
      <c r="T67" s="1"/>
      <c r="U67" s="13"/>
      <c r="V67" s="13"/>
      <c r="W67" s="6"/>
      <c r="X67" s="6"/>
      <c r="Y67" s="6"/>
      <c r="Z67" s="6"/>
      <c r="AA67" s="40"/>
      <c r="AB67" s="2"/>
      <c r="AC67" s="20"/>
      <c r="AD67" s="10"/>
      <c r="AE67" s="10"/>
      <c r="AF67" s="19"/>
      <c r="AG67" s="19"/>
      <c r="AH67" s="19"/>
      <c r="AI67" s="19"/>
      <c r="AJ67" s="19"/>
      <c r="AK67" s="19"/>
      <c r="AL67" s="19"/>
      <c r="AM67" s="19"/>
      <c r="AN67" s="19"/>
      <c r="AO67" s="21"/>
      <c r="AP67" s="1"/>
      <c r="AQ67" s="40"/>
      <c r="AR67" s="2"/>
      <c r="AS67" s="20"/>
      <c r="AT67" s="10"/>
      <c r="AU67" s="10"/>
      <c r="AV67" s="19"/>
      <c r="AW67" s="19"/>
      <c r="AX67" s="19"/>
      <c r="AY67" s="19"/>
      <c r="AZ67" s="19"/>
      <c r="BA67" s="19"/>
      <c r="BB67" s="19"/>
      <c r="BC67" s="19"/>
      <c r="BD67" s="1"/>
      <c r="BE67" s="1"/>
      <c r="BF67" s="40"/>
      <c r="BG67" s="2"/>
      <c r="BH67" s="20"/>
      <c r="BI67" s="10"/>
      <c r="BJ67" s="10"/>
      <c r="BK67" s="19"/>
      <c r="BL67" s="19"/>
      <c r="BM67" s="19"/>
      <c r="BN67" s="19"/>
      <c r="BO67" s="19"/>
      <c r="BP67" s="19"/>
      <c r="BQ67" s="19"/>
      <c r="BR67" s="19"/>
      <c r="BS67" s="1"/>
      <c r="BT67" s="1"/>
      <c r="BU67" s="1"/>
      <c r="BV67" s="1"/>
      <c r="BW67" s="40"/>
      <c r="BX67" s="2"/>
      <c r="BY67" s="20"/>
      <c r="BZ67" s="10"/>
      <c r="CA67" s="10"/>
      <c r="CB67" s="19"/>
      <c r="CC67" s="19"/>
      <c r="CD67" s="19"/>
      <c r="CE67" s="19"/>
      <c r="CF67" s="19"/>
      <c r="CG67" s="19"/>
      <c r="CH67" s="19"/>
      <c r="CI67" s="19"/>
      <c r="CJ67" s="1"/>
      <c r="CK67" s="1"/>
      <c r="CL67" s="40"/>
      <c r="CM67" s="2"/>
      <c r="CN67" s="20"/>
      <c r="CO67" s="10"/>
      <c r="CP67" s="10"/>
      <c r="CQ67" s="19"/>
      <c r="CR67" s="19"/>
      <c r="CS67" s="19"/>
      <c r="CT67" s="19"/>
      <c r="CU67" s="19"/>
      <c r="CV67" s="19"/>
      <c r="CW67" s="19"/>
      <c r="CX67" s="19"/>
      <c r="CY67" s="1"/>
      <c r="CZ67" s="1"/>
      <c r="DA67" s="40"/>
      <c r="DB67" s="2"/>
      <c r="DC67" s="20"/>
      <c r="DD67" s="10"/>
      <c r="DE67" s="10"/>
      <c r="DF67" s="19"/>
      <c r="DG67" s="19"/>
      <c r="DH67" s="19"/>
      <c r="DI67" s="19"/>
      <c r="DJ67" s="19"/>
      <c r="DK67" s="19"/>
      <c r="DL67" s="19"/>
      <c r="DM67" s="19"/>
      <c r="DN67" s="1"/>
      <c r="DO67" s="1"/>
      <c r="DP67" s="1"/>
      <c r="DQ67" s="1"/>
      <c r="DR67" s="40"/>
      <c r="DS67" s="2"/>
      <c r="DT67" s="20"/>
      <c r="DU67" s="10"/>
      <c r="DV67" s="10"/>
      <c r="DW67" s="19"/>
      <c r="DX67" s="19"/>
      <c r="DY67" s="19"/>
      <c r="DZ67" s="19"/>
      <c r="EA67" s="19"/>
      <c r="EB67" s="19"/>
      <c r="EC67" s="19"/>
      <c r="ED67" s="19"/>
      <c r="EE67" s="1"/>
      <c r="EF67" s="1"/>
      <c r="EG67" s="40"/>
      <c r="EH67" s="2"/>
      <c r="EI67" s="20"/>
      <c r="EJ67" s="10"/>
      <c r="EK67" s="10"/>
      <c r="EL67" s="19"/>
      <c r="EM67" s="19"/>
      <c r="EN67" s="19"/>
      <c r="EO67" s="19"/>
      <c r="EP67" s="19"/>
      <c r="EQ67" s="19"/>
      <c r="ER67" s="19"/>
      <c r="ES67" s="19"/>
      <c r="ET67" s="1"/>
      <c r="EU67" s="1"/>
      <c r="EV67" s="40"/>
      <c r="EW67" s="2"/>
      <c r="EX67" s="20"/>
      <c r="EY67" s="10"/>
      <c r="EZ67" s="10"/>
      <c r="FA67" s="19"/>
      <c r="FB67" s="19"/>
      <c r="FC67" s="19"/>
      <c r="FD67" s="19"/>
      <c r="FE67" s="19"/>
      <c r="FF67" s="19"/>
      <c r="FG67" s="19"/>
      <c r="FH67" s="19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</row>
    <row r="68" spans="4:192" x14ac:dyDescent="0.2">
      <c r="D68" s="41"/>
      <c r="E68" s="17"/>
      <c r="F68" s="16" t="s">
        <v>0</v>
      </c>
      <c r="G68" s="15"/>
      <c r="H68" s="15"/>
      <c r="I68" s="14">
        <v>56.624804220350065</v>
      </c>
      <c r="J68" s="14">
        <v>81.117662626075855</v>
      </c>
      <c r="K68" s="14"/>
      <c r="L68" s="14">
        <v>53.339425936821243</v>
      </c>
      <c r="M68" s="14">
        <v>76.891887571916399</v>
      </c>
      <c r="N68" s="14"/>
      <c r="O68" s="14">
        <v>53.491791164668975</v>
      </c>
      <c r="P68" s="14">
        <v>93.301629271166632</v>
      </c>
      <c r="Q68" s="14"/>
      <c r="R68" s="14">
        <v>68.424352615869168</v>
      </c>
      <c r="S68" s="93"/>
      <c r="T68" s="1"/>
      <c r="U68" s="13"/>
      <c r="V68" s="13"/>
      <c r="W68" s="4"/>
      <c r="X68" s="4"/>
      <c r="Y68" s="4"/>
      <c r="Z68" s="4"/>
      <c r="AA68" s="40"/>
      <c r="AB68" s="2"/>
      <c r="AC68" s="11"/>
      <c r="AD68" s="10"/>
      <c r="AE68" s="10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1"/>
      <c r="AQ68" s="40"/>
      <c r="AR68" s="2"/>
      <c r="AS68" s="11"/>
      <c r="AT68" s="10"/>
      <c r="AU68" s="10"/>
      <c r="AV68" s="9"/>
      <c r="AW68" s="9"/>
      <c r="AX68" s="9"/>
      <c r="AY68" s="9"/>
      <c r="AZ68" s="9"/>
      <c r="BA68" s="9"/>
      <c r="BB68" s="9"/>
      <c r="BC68" s="9"/>
      <c r="BD68" s="1"/>
      <c r="BE68" s="1"/>
      <c r="BF68" s="40"/>
      <c r="BG68" s="2"/>
      <c r="BH68" s="11"/>
      <c r="BI68" s="10"/>
      <c r="BJ68" s="10"/>
      <c r="BK68" s="9"/>
      <c r="BL68" s="9"/>
      <c r="BM68" s="9"/>
      <c r="BN68" s="9"/>
      <c r="BO68" s="9"/>
      <c r="BP68" s="9"/>
      <c r="BQ68" s="9"/>
      <c r="BR68" s="9"/>
      <c r="BS68" s="1"/>
      <c r="BT68" s="1"/>
      <c r="BU68" s="1"/>
      <c r="BV68" s="1"/>
      <c r="BW68" s="40"/>
      <c r="BX68" s="2"/>
      <c r="BY68" s="11"/>
      <c r="BZ68" s="10"/>
      <c r="CA68" s="10"/>
      <c r="CB68" s="9"/>
      <c r="CC68" s="9"/>
      <c r="CD68" s="9"/>
      <c r="CE68" s="9"/>
      <c r="CF68" s="9"/>
      <c r="CG68" s="9"/>
      <c r="CH68" s="9"/>
      <c r="CI68" s="9"/>
      <c r="CJ68" s="1"/>
      <c r="CK68" s="1"/>
      <c r="CL68" s="40"/>
      <c r="CM68" s="2"/>
      <c r="CN68" s="11"/>
      <c r="CO68" s="10"/>
      <c r="CP68" s="10"/>
      <c r="CQ68" s="9"/>
      <c r="CR68" s="9"/>
      <c r="CS68" s="9"/>
      <c r="CT68" s="9"/>
      <c r="CU68" s="9"/>
      <c r="CV68" s="9"/>
      <c r="CW68" s="9"/>
      <c r="CX68" s="9"/>
      <c r="CY68" s="1"/>
      <c r="CZ68" s="1"/>
      <c r="DA68" s="40"/>
      <c r="DB68" s="2"/>
      <c r="DC68" s="11"/>
      <c r="DD68" s="10"/>
      <c r="DE68" s="10"/>
      <c r="DF68" s="9"/>
      <c r="DG68" s="9"/>
      <c r="DH68" s="9"/>
      <c r="DI68" s="9"/>
      <c r="DJ68" s="9"/>
      <c r="DK68" s="9"/>
      <c r="DL68" s="9"/>
      <c r="DM68" s="9"/>
      <c r="DN68" s="1"/>
      <c r="DO68" s="1"/>
      <c r="DP68" s="1"/>
      <c r="DQ68" s="1"/>
      <c r="DR68" s="40"/>
      <c r="DS68" s="2"/>
      <c r="DT68" s="11"/>
      <c r="DU68" s="10"/>
      <c r="DV68" s="10"/>
      <c r="DW68" s="9"/>
      <c r="DX68" s="9"/>
      <c r="DY68" s="9"/>
      <c r="DZ68" s="9"/>
      <c r="EA68" s="9"/>
      <c r="EB68" s="9"/>
      <c r="EC68" s="9"/>
      <c r="ED68" s="9"/>
      <c r="EE68" s="1"/>
      <c r="EF68" s="1"/>
      <c r="EG68" s="40"/>
      <c r="EH68" s="2"/>
      <c r="EI68" s="11"/>
      <c r="EJ68" s="10"/>
      <c r="EK68" s="10"/>
      <c r="EL68" s="9"/>
      <c r="EM68" s="9"/>
      <c r="EN68" s="9"/>
      <c r="EO68" s="9"/>
      <c r="EP68" s="9"/>
      <c r="EQ68" s="9"/>
      <c r="ER68" s="9"/>
      <c r="ES68" s="9"/>
      <c r="ET68" s="1"/>
      <c r="EU68" s="1"/>
      <c r="EV68" s="40"/>
      <c r="EW68" s="2"/>
      <c r="EX68" s="11"/>
      <c r="EY68" s="10"/>
      <c r="EZ68" s="10"/>
      <c r="FA68" s="9"/>
      <c r="FB68" s="9"/>
      <c r="FC68" s="9"/>
      <c r="FD68" s="9"/>
      <c r="FE68" s="9"/>
      <c r="FF68" s="9"/>
      <c r="FG68" s="9"/>
      <c r="FH68" s="9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</row>
    <row r="69" spans="4:192" x14ac:dyDescent="0.2">
      <c r="D69" s="39"/>
      <c r="E69" s="38"/>
      <c r="F69" s="43" t="s">
        <v>3</v>
      </c>
      <c r="G69" s="23"/>
      <c r="H69" s="23"/>
      <c r="I69" s="22">
        <v>51.640288339841575</v>
      </c>
      <c r="J69" s="22">
        <v>59.544894885620309</v>
      </c>
      <c r="K69" s="22"/>
      <c r="L69" s="22">
        <v>46.259760699690986</v>
      </c>
      <c r="M69" s="22">
        <v>54.417284506817722</v>
      </c>
      <c r="N69" s="22"/>
      <c r="O69" s="22">
        <v>50.219792013257042</v>
      </c>
      <c r="P69" s="22">
        <v>56.028257948209095</v>
      </c>
      <c r="Q69" s="7"/>
      <c r="R69" s="22">
        <v>53.295379153291712</v>
      </c>
      <c r="S69" s="33"/>
      <c r="T69" s="1"/>
      <c r="U69" s="13"/>
      <c r="V69" s="13"/>
      <c r="W69" s="6"/>
      <c r="X69" s="6"/>
      <c r="Y69" s="6"/>
      <c r="Z69" s="6"/>
      <c r="AA69" s="36"/>
      <c r="AB69" s="35"/>
      <c r="AC69" s="34"/>
      <c r="AD69" s="10"/>
      <c r="AE69" s="10"/>
      <c r="AF69" s="33"/>
      <c r="AG69" s="33"/>
      <c r="AH69" s="33"/>
      <c r="AI69" s="33"/>
      <c r="AJ69" s="33"/>
      <c r="AK69" s="33"/>
      <c r="AL69" s="33"/>
      <c r="AM69" s="33"/>
      <c r="AN69" s="33"/>
      <c r="AO69" s="21"/>
      <c r="AP69" s="1"/>
      <c r="AQ69" s="36"/>
      <c r="AR69" s="35"/>
      <c r="AS69" s="34"/>
      <c r="AT69" s="10"/>
      <c r="AU69" s="10"/>
      <c r="AV69" s="33"/>
      <c r="AW69" s="33"/>
      <c r="AX69" s="33"/>
      <c r="AY69" s="33"/>
      <c r="AZ69" s="33"/>
      <c r="BA69" s="33"/>
      <c r="BB69" s="33"/>
      <c r="BC69" s="33"/>
      <c r="BD69" s="1"/>
      <c r="BE69" s="1"/>
      <c r="BF69" s="36"/>
      <c r="BG69" s="35"/>
      <c r="BH69" s="34"/>
      <c r="BI69" s="10"/>
      <c r="BJ69" s="10"/>
      <c r="BK69" s="33"/>
      <c r="BL69" s="33"/>
      <c r="BM69" s="33"/>
      <c r="BN69" s="33"/>
      <c r="BO69" s="33"/>
      <c r="BP69" s="33"/>
      <c r="BQ69" s="33"/>
      <c r="BR69" s="33"/>
      <c r="BS69" s="1"/>
      <c r="BT69" s="1"/>
      <c r="BU69" s="1"/>
      <c r="BV69" s="1"/>
      <c r="BW69" s="36"/>
      <c r="BX69" s="35"/>
      <c r="BY69" s="34"/>
      <c r="BZ69" s="10"/>
      <c r="CA69" s="10"/>
      <c r="CB69" s="33"/>
      <c r="CC69" s="33"/>
      <c r="CD69" s="33"/>
      <c r="CE69" s="33"/>
      <c r="CF69" s="33"/>
      <c r="CG69" s="33"/>
      <c r="CH69" s="33"/>
      <c r="CI69" s="33"/>
      <c r="CJ69" s="1"/>
      <c r="CK69" s="1"/>
      <c r="CL69" s="36"/>
      <c r="CM69" s="35"/>
      <c r="CN69" s="34"/>
      <c r="CO69" s="10"/>
      <c r="CP69" s="10"/>
      <c r="CQ69" s="33"/>
      <c r="CR69" s="33"/>
      <c r="CS69" s="33"/>
      <c r="CT69" s="33"/>
      <c r="CU69" s="33"/>
      <c r="CV69" s="33"/>
      <c r="CW69" s="33"/>
      <c r="CX69" s="33"/>
      <c r="CY69" s="1"/>
      <c r="CZ69" s="1"/>
      <c r="DA69" s="36"/>
      <c r="DB69" s="35"/>
      <c r="DC69" s="34"/>
      <c r="DD69" s="10"/>
      <c r="DE69" s="10"/>
      <c r="DF69" s="33"/>
      <c r="DG69" s="33"/>
      <c r="DH69" s="33"/>
      <c r="DI69" s="33"/>
      <c r="DJ69" s="33"/>
      <c r="DK69" s="33"/>
      <c r="DL69" s="33"/>
      <c r="DM69" s="33"/>
      <c r="DN69" s="1"/>
      <c r="DO69" s="1"/>
      <c r="DP69" s="1"/>
      <c r="DQ69" s="1"/>
      <c r="DR69" s="36"/>
      <c r="DS69" s="35"/>
      <c r="DT69" s="34"/>
      <c r="DU69" s="10"/>
      <c r="DV69" s="10"/>
      <c r="DW69" s="33"/>
      <c r="DX69" s="33"/>
      <c r="DY69" s="33"/>
      <c r="DZ69" s="33"/>
      <c r="EA69" s="33"/>
      <c r="EB69" s="33"/>
      <c r="EC69" s="33"/>
      <c r="ED69" s="33"/>
      <c r="EE69" s="1"/>
      <c r="EF69" s="1"/>
      <c r="EG69" s="36"/>
      <c r="EH69" s="35"/>
      <c r="EI69" s="34"/>
      <c r="EJ69" s="10"/>
      <c r="EK69" s="10"/>
      <c r="EL69" s="33"/>
      <c r="EM69" s="33"/>
      <c r="EN69" s="33"/>
      <c r="EO69" s="33"/>
      <c r="EP69" s="33"/>
      <c r="EQ69" s="33"/>
      <c r="ER69" s="33"/>
      <c r="ES69" s="33"/>
      <c r="ET69" s="1"/>
      <c r="EU69" s="1"/>
      <c r="EV69" s="36"/>
      <c r="EW69" s="35"/>
      <c r="EX69" s="34"/>
      <c r="EY69" s="10"/>
      <c r="EZ69" s="10"/>
      <c r="FA69" s="33"/>
      <c r="FB69" s="33"/>
      <c r="FC69" s="33"/>
      <c r="FD69" s="33"/>
      <c r="FE69" s="33"/>
      <c r="FF69" s="33"/>
      <c r="FG69" s="33"/>
      <c r="FH69" s="33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</row>
    <row r="70" spans="4:192" x14ac:dyDescent="0.2">
      <c r="D70" s="32">
        <v>2034</v>
      </c>
      <c r="E70" s="26"/>
      <c r="F70" s="31" t="s">
        <v>2</v>
      </c>
      <c r="G70" s="26"/>
      <c r="H70" s="45"/>
      <c r="I70" s="22">
        <v>3.7231832910976275</v>
      </c>
      <c r="J70" s="22">
        <v>15.233152152697405</v>
      </c>
      <c r="K70" s="22"/>
      <c r="L70" s="22">
        <v>5.1113615851525216</v>
      </c>
      <c r="M70" s="22">
        <v>15.796496479737641</v>
      </c>
      <c r="N70" s="22"/>
      <c r="O70" s="22">
        <v>2.7812547509885128</v>
      </c>
      <c r="P70" s="22">
        <v>25.112255701315501</v>
      </c>
      <c r="Q70" s="7"/>
      <c r="R70" s="22">
        <v>10.620413850202203</v>
      </c>
      <c r="S70" s="33"/>
      <c r="T70" s="1"/>
      <c r="U70" s="13"/>
      <c r="V70" s="13"/>
      <c r="W70" s="6"/>
      <c r="X70" s="6"/>
      <c r="Y70" s="6"/>
      <c r="Z70" s="6"/>
      <c r="AA70" s="30"/>
      <c r="AB70" s="2"/>
      <c r="AC70" s="29"/>
      <c r="AD70" s="2"/>
      <c r="AE70" s="2"/>
      <c r="AF70" s="28"/>
      <c r="AG70" s="28"/>
      <c r="AH70" s="28"/>
      <c r="AI70" s="28"/>
      <c r="AJ70" s="28"/>
      <c r="AK70" s="28"/>
      <c r="AL70" s="28"/>
      <c r="AM70" s="28"/>
      <c r="AN70" s="28"/>
      <c r="AO70" s="21"/>
      <c r="AP70" s="1"/>
      <c r="AQ70" s="30"/>
      <c r="AR70" s="2"/>
      <c r="AS70" s="29"/>
      <c r="AT70" s="2"/>
      <c r="AU70" s="2"/>
      <c r="AV70" s="28"/>
      <c r="AW70" s="28"/>
      <c r="AX70" s="28"/>
      <c r="AY70" s="28"/>
      <c r="AZ70" s="28"/>
      <c r="BA70" s="28"/>
      <c r="BB70" s="28"/>
      <c r="BC70" s="28"/>
      <c r="BD70" s="1"/>
      <c r="BE70" s="1"/>
      <c r="BF70" s="30"/>
      <c r="BG70" s="2"/>
      <c r="BH70" s="29"/>
      <c r="BI70" s="2"/>
      <c r="BJ70" s="2"/>
      <c r="BK70" s="28"/>
      <c r="BL70" s="28"/>
      <c r="BM70" s="28"/>
      <c r="BN70" s="28"/>
      <c r="BO70" s="28"/>
      <c r="BP70" s="28"/>
      <c r="BQ70" s="28"/>
      <c r="BR70" s="28"/>
      <c r="BS70" s="1"/>
      <c r="BT70" s="1"/>
      <c r="BU70" s="1"/>
      <c r="BV70" s="1"/>
      <c r="BW70" s="30"/>
      <c r="BX70" s="2"/>
      <c r="BY70" s="29"/>
      <c r="BZ70" s="2"/>
      <c r="CA70" s="2"/>
      <c r="CB70" s="28"/>
      <c r="CC70" s="28"/>
      <c r="CD70" s="28"/>
      <c r="CE70" s="28"/>
      <c r="CF70" s="28"/>
      <c r="CG70" s="28"/>
      <c r="CH70" s="28"/>
      <c r="CI70" s="28"/>
      <c r="CJ70" s="1"/>
      <c r="CK70" s="1"/>
      <c r="CL70" s="30"/>
      <c r="CM70" s="2"/>
      <c r="CN70" s="29"/>
      <c r="CO70" s="2"/>
      <c r="CP70" s="2"/>
      <c r="CQ70" s="28"/>
      <c r="CR70" s="28"/>
      <c r="CS70" s="28"/>
      <c r="CT70" s="28"/>
      <c r="CU70" s="28"/>
      <c r="CV70" s="28"/>
      <c r="CW70" s="28"/>
      <c r="CX70" s="28"/>
      <c r="CY70" s="1"/>
      <c r="CZ70" s="1"/>
      <c r="DA70" s="30"/>
      <c r="DB70" s="2"/>
      <c r="DC70" s="29"/>
      <c r="DD70" s="2"/>
      <c r="DE70" s="2"/>
      <c r="DF70" s="28"/>
      <c r="DG70" s="28"/>
      <c r="DH70" s="28"/>
      <c r="DI70" s="28"/>
      <c r="DJ70" s="28"/>
      <c r="DK70" s="28"/>
      <c r="DL70" s="28"/>
      <c r="DM70" s="28"/>
      <c r="DN70" s="1"/>
      <c r="DO70" s="1"/>
      <c r="DP70" s="1"/>
      <c r="DQ70" s="1"/>
      <c r="DR70" s="30"/>
      <c r="DS70" s="2"/>
      <c r="DT70" s="29"/>
      <c r="DU70" s="2"/>
      <c r="DV70" s="2"/>
      <c r="DW70" s="28"/>
      <c r="DX70" s="28"/>
      <c r="DY70" s="28"/>
      <c r="DZ70" s="28"/>
      <c r="EA70" s="28"/>
      <c r="EB70" s="28"/>
      <c r="EC70" s="28"/>
      <c r="ED70" s="28"/>
      <c r="EE70" s="1"/>
      <c r="EF70" s="1"/>
      <c r="EG70" s="30"/>
      <c r="EH70" s="2"/>
      <c r="EI70" s="29"/>
      <c r="EJ70" s="2"/>
      <c r="EK70" s="2"/>
      <c r="EL70" s="28"/>
      <c r="EM70" s="28"/>
      <c r="EN70" s="28"/>
      <c r="EO70" s="28"/>
      <c r="EP70" s="28"/>
      <c r="EQ70" s="28"/>
      <c r="ER70" s="28"/>
      <c r="ES70" s="28"/>
      <c r="ET70" s="1"/>
      <c r="EU70" s="1"/>
      <c r="EV70" s="30"/>
      <c r="EW70" s="2"/>
      <c r="EX70" s="29"/>
      <c r="EY70" s="2"/>
      <c r="EZ70" s="2"/>
      <c r="FA70" s="28"/>
      <c r="FB70" s="28"/>
      <c r="FC70" s="28"/>
      <c r="FD70" s="28"/>
      <c r="FE70" s="28"/>
      <c r="FF70" s="28"/>
      <c r="FG70" s="28"/>
      <c r="FH70" s="28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</row>
    <row r="71" spans="4:192" x14ac:dyDescent="0.2">
      <c r="D71" s="42"/>
      <c r="E71" s="26"/>
      <c r="F71" s="25" t="s">
        <v>1</v>
      </c>
      <c r="G71" s="24"/>
      <c r="H71" s="23"/>
      <c r="I71" s="22">
        <v>2.1384031880008041</v>
      </c>
      <c r="J71" s="22">
        <v>7.3121494277874435</v>
      </c>
      <c r="K71" s="22"/>
      <c r="L71" s="22">
        <v>2.7535309634021452</v>
      </c>
      <c r="M71" s="22">
        <v>7.5595897862641364</v>
      </c>
      <c r="N71" s="22"/>
      <c r="O71" s="22">
        <v>1.315878614083771</v>
      </c>
      <c r="P71" s="22">
        <v>13.075133081567374</v>
      </c>
      <c r="Q71" s="7"/>
      <c r="R71" s="22">
        <v>5.3899511404013456</v>
      </c>
      <c r="S71" s="33"/>
      <c r="T71" s="1"/>
      <c r="U71" s="13"/>
      <c r="V71" s="13"/>
      <c r="W71" s="6"/>
      <c r="X71" s="6"/>
      <c r="Y71" s="6"/>
      <c r="Z71" s="6"/>
      <c r="AA71" s="40"/>
      <c r="AB71" s="2"/>
      <c r="AC71" s="20"/>
      <c r="AD71" s="10"/>
      <c r="AE71" s="10"/>
      <c r="AF71" s="19"/>
      <c r="AG71" s="19"/>
      <c r="AH71" s="19"/>
      <c r="AI71" s="19"/>
      <c r="AJ71" s="19"/>
      <c r="AK71" s="19"/>
      <c r="AL71" s="19"/>
      <c r="AM71" s="19"/>
      <c r="AN71" s="19"/>
      <c r="AO71" s="21"/>
      <c r="AP71" s="1"/>
      <c r="AQ71" s="40"/>
      <c r="AR71" s="2"/>
      <c r="AS71" s="20"/>
      <c r="AT71" s="10"/>
      <c r="AU71" s="10"/>
      <c r="AV71" s="19"/>
      <c r="AW71" s="19"/>
      <c r="AX71" s="19"/>
      <c r="AY71" s="19"/>
      <c r="AZ71" s="19"/>
      <c r="BA71" s="19"/>
      <c r="BB71" s="19"/>
      <c r="BC71" s="19"/>
      <c r="BD71" s="1"/>
      <c r="BE71" s="1"/>
      <c r="BF71" s="40"/>
      <c r="BG71" s="2"/>
      <c r="BH71" s="20"/>
      <c r="BI71" s="10"/>
      <c r="BJ71" s="10"/>
      <c r="BK71" s="19"/>
      <c r="BL71" s="19"/>
      <c r="BM71" s="19"/>
      <c r="BN71" s="19"/>
      <c r="BO71" s="19"/>
      <c r="BP71" s="19"/>
      <c r="BQ71" s="19"/>
      <c r="BR71" s="19"/>
      <c r="BS71" s="1"/>
      <c r="BT71" s="1"/>
      <c r="BU71" s="1"/>
      <c r="BV71" s="1"/>
      <c r="BW71" s="40"/>
      <c r="BX71" s="2"/>
      <c r="BY71" s="20"/>
      <c r="BZ71" s="10"/>
      <c r="CA71" s="10"/>
      <c r="CB71" s="19"/>
      <c r="CC71" s="19"/>
      <c r="CD71" s="19"/>
      <c r="CE71" s="19"/>
      <c r="CF71" s="19"/>
      <c r="CG71" s="19"/>
      <c r="CH71" s="19"/>
      <c r="CI71" s="19"/>
      <c r="CJ71" s="1"/>
      <c r="CK71" s="1"/>
      <c r="CL71" s="40"/>
      <c r="CM71" s="2"/>
      <c r="CN71" s="20"/>
      <c r="CO71" s="10"/>
      <c r="CP71" s="10"/>
      <c r="CQ71" s="19"/>
      <c r="CR71" s="19"/>
      <c r="CS71" s="19"/>
      <c r="CT71" s="19"/>
      <c r="CU71" s="19"/>
      <c r="CV71" s="19"/>
      <c r="CW71" s="19"/>
      <c r="CX71" s="19"/>
      <c r="CY71" s="1"/>
      <c r="CZ71" s="1"/>
      <c r="DA71" s="40"/>
      <c r="DB71" s="2"/>
      <c r="DC71" s="20"/>
      <c r="DD71" s="10"/>
      <c r="DE71" s="10"/>
      <c r="DF71" s="19"/>
      <c r="DG71" s="19"/>
      <c r="DH71" s="19"/>
      <c r="DI71" s="19"/>
      <c r="DJ71" s="19"/>
      <c r="DK71" s="19"/>
      <c r="DL71" s="19"/>
      <c r="DM71" s="19"/>
      <c r="DN71" s="1"/>
      <c r="DO71" s="1"/>
      <c r="DP71" s="1"/>
      <c r="DQ71" s="1"/>
      <c r="DR71" s="40"/>
      <c r="DS71" s="2"/>
      <c r="DT71" s="20"/>
      <c r="DU71" s="10"/>
      <c r="DV71" s="10"/>
      <c r="DW71" s="19"/>
      <c r="DX71" s="19"/>
      <c r="DY71" s="19"/>
      <c r="DZ71" s="19"/>
      <c r="EA71" s="19"/>
      <c r="EB71" s="19"/>
      <c r="EC71" s="19"/>
      <c r="ED71" s="19"/>
      <c r="EE71" s="1"/>
      <c r="EF71" s="1"/>
      <c r="EG71" s="40"/>
      <c r="EH71" s="2"/>
      <c r="EI71" s="20"/>
      <c r="EJ71" s="10"/>
      <c r="EK71" s="10"/>
      <c r="EL71" s="19"/>
      <c r="EM71" s="19"/>
      <c r="EN71" s="19"/>
      <c r="EO71" s="19"/>
      <c r="EP71" s="19"/>
      <c r="EQ71" s="19"/>
      <c r="ER71" s="19"/>
      <c r="ES71" s="19"/>
      <c r="ET71" s="1"/>
      <c r="EU71" s="1"/>
      <c r="EV71" s="40"/>
      <c r="EW71" s="2"/>
      <c r="EX71" s="20"/>
      <c r="EY71" s="10"/>
      <c r="EZ71" s="10"/>
      <c r="FA71" s="19"/>
      <c r="FB71" s="19"/>
      <c r="FC71" s="19"/>
      <c r="FD71" s="19"/>
      <c r="FE71" s="19"/>
      <c r="FF71" s="19"/>
      <c r="FG71" s="19"/>
      <c r="FH71" s="19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</row>
    <row r="72" spans="4:192" x14ac:dyDescent="0.2">
      <c r="D72" s="41"/>
      <c r="E72" s="17"/>
      <c r="F72" s="16" t="s">
        <v>0</v>
      </c>
      <c r="G72" s="15"/>
      <c r="H72" s="15"/>
      <c r="I72" s="14">
        <v>57.501874818940003</v>
      </c>
      <c r="J72" s="14">
        <v>82.090196466105155</v>
      </c>
      <c r="K72" s="14"/>
      <c r="L72" s="14">
        <v>54.12465324824565</v>
      </c>
      <c r="M72" s="14">
        <v>77.773370772819504</v>
      </c>
      <c r="N72" s="14"/>
      <c r="O72" s="14">
        <v>54.31692537832933</v>
      </c>
      <c r="P72" s="14">
        <v>94.215646731091965</v>
      </c>
      <c r="Q72" s="14"/>
      <c r="R72" s="14">
        <v>69.305744143895268</v>
      </c>
      <c r="S72" s="93"/>
      <c r="T72" s="1"/>
      <c r="U72" s="13"/>
      <c r="V72" s="13"/>
      <c r="W72" s="4"/>
      <c r="X72" s="4"/>
      <c r="Y72" s="4"/>
      <c r="Z72" s="4"/>
      <c r="AA72" s="40"/>
      <c r="AB72" s="2"/>
      <c r="AC72" s="11"/>
      <c r="AD72" s="10"/>
      <c r="AE72" s="10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1"/>
      <c r="AQ72" s="40"/>
      <c r="AR72" s="2"/>
      <c r="AS72" s="11"/>
      <c r="AT72" s="10"/>
      <c r="AU72" s="10"/>
      <c r="AV72" s="9"/>
      <c r="AW72" s="9"/>
      <c r="AX72" s="9"/>
      <c r="AY72" s="9"/>
      <c r="AZ72" s="9"/>
      <c r="BA72" s="9"/>
      <c r="BB72" s="9"/>
      <c r="BC72" s="9"/>
      <c r="BD72" s="1"/>
      <c r="BE72" s="1"/>
      <c r="BF72" s="40"/>
      <c r="BG72" s="2"/>
      <c r="BH72" s="11"/>
      <c r="BI72" s="10"/>
      <c r="BJ72" s="10"/>
      <c r="BK72" s="9"/>
      <c r="BL72" s="9"/>
      <c r="BM72" s="9"/>
      <c r="BN72" s="9"/>
      <c r="BO72" s="9"/>
      <c r="BP72" s="9"/>
      <c r="BQ72" s="9"/>
      <c r="BR72" s="9"/>
      <c r="BS72" s="1"/>
      <c r="BT72" s="1"/>
      <c r="BU72" s="1"/>
      <c r="BV72" s="1"/>
      <c r="BW72" s="40"/>
      <c r="BX72" s="2"/>
      <c r="BY72" s="11"/>
      <c r="BZ72" s="10"/>
      <c r="CA72" s="10"/>
      <c r="CB72" s="9"/>
      <c r="CC72" s="9"/>
      <c r="CD72" s="9"/>
      <c r="CE72" s="9"/>
      <c r="CF72" s="9"/>
      <c r="CG72" s="9"/>
      <c r="CH72" s="9"/>
      <c r="CI72" s="9"/>
      <c r="CJ72" s="1"/>
      <c r="CK72" s="1"/>
      <c r="CL72" s="40"/>
      <c r="CM72" s="2"/>
      <c r="CN72" s="11"/>
      <c r="CO72" s="10"/>
      <c r="CP72" s="10"/>
      <c r="CQ72" s="9"/>
      <c r="CR72" s="9"/>
      <c r="CS72" s="9"/>
      <c r="CT72" s="9"/>
      <c r="CU72" s="9"/>
      <c r="CV72" s="9"/>
      <c r="CW72" s="9"/>
      <c r="CX72" s="9"/>
      <c r="CY72" s="1"/>
      <c r="CZ72" s="1"/>
      <c r="DA72" s="40"/>
      <c r="DB72" s="2"/>
      <c r="DC72" s="11"/>
      <c r="DD72" s="10"/>
      <c r="DE72" s="10"/>
      <c r="DF72" s="9"/>
      <c r="DG72" s="9"/>
      <c r="DH72" s="9"/>
      <c r="DI72" s="9"/>
      <c r="DJ72" s="9"/>
      <c r="DK72" s="9"/>
      <c r="DL72" s="9"/>
      <c r="DM72" s="9"/>
      <c r="DN72" s="1"/>
      <c r="DO72" s="1"/>
      <c r="DP72" s="1"/>
      <c r="DQ72" s="1"/>
      <c r="DR72" s="40"/>
      <c r="DS72" s="2"/>
      <c r="DT72" s="11"/>
      <c r="DU72" s="10"/>
      <c r="DV72" s="10"/>
      <c r="DW72" s="9"/>
      <c r="DX72" s="9"/>
      <c r="DY72" s="9"/>
      <c r="DZ72" s="9"/>
      <c r="EA72" s="9"/>
      <c r="EB72" s="9"/>
      <c r="EC72" s="9"/>
      <c r="ED72" s="9"/>
      <c r="EE72" s="1"/>
      <c r="EF72" s="1"/>
      <c r="EG72" s="40"/>
      <c r="EH72" s="2"/>
      <c r="EI72" s="11"/>
      <c r="EJ72" s="10"/>
      <c r="EK72" s="10"/>
      <c r="EL72" s="9"/>
      <c r="EM72" s="9"/>
      <c r="EN72" s="9"/>
      <c r="EO72" s="9"/>
      <c r="EP72" s="9"/>
      <c r="EQ72" s="9"/>
      <c r="ER72" s="9"/>
      <c r="ES72" s="9"/>
      <c r="ET72" s="1"/>
      <c r="EU72" s="1"/>
      <c r="EV72" s="40"/>
      <c r="EW72" s="2"/>
      <c r="EX72" s="11"/>
      <c r="EY72" s="10"/>
      <c r="EZ72" s="10"/>
      <c r="FA72" s="9"/>
      <c r="FB72" s="9"/>
      <c r="FC72" s="9"/>
      <c r="FD72" s="9"/>
      <c r="FE72" s="9"/>
      <c r="FF72" s="9"/>
      <c r="FG72" s="9"/>
      <c r="FH72" s="9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</row>
    <row r="73" spans="4:192" x14ac:dyDescent="0.2">
      <c r="D73" s="39"/>
      <c r="E73" s="38"/>
      <c r="F73" s="37" t="s">
        <v>3</v>
      </c>
      <c r="G73" s="23"/>
      <c r="H73" s="23"/>
      <c r="I73" s="22">
        <v>52.524124017962869</v>
      </c>
      <c r="J73" s="22">
        <v>60.545307829114606</v>
      </c>
      <c r="K73" s="22"/>
      <c r="L73" s="22">
        <v>47.053506312589136</v>
      </c>
      <c r="M73" s="22">
        <v>55.32690412414474</v>
      </c>
      <c r="N73" s="22"/>
      <c r="O73" s="22">
        <v>51.059363563123419</v>
      </c>
      <c r="P73" s="22">
        <v>56.954313455197266</v>
      </c>
      <c r="Q73" s="7"/>
      <c r="R73" s="22">
        <v>54.191943623448552</v>
      </c>
      <c r="S73" s="33"/>
      <c r="T73" s="13"/>
      <c r="U73" s="13"/>
      <c r="V73" s="13"/>
      <c r="W73" s="1"/>
      <c r="X73" s="1"/>
      <c r="Y73" s="1"/>
      <c r="Z73" s="1"/>
      <c r="AA73" s="36"/>
      <c r="AB73" s="35"/>
      <c r="AC73" s="34"/>
      <c r="AD73" s="10"/>
      <c r="AE73" s="10"/>
      <c r="AF73" s="33"/>
      <c r="AG73" s="33"/>
      <c r="AH73" s="33"/>
      <c r="AI73" s="33"/>
      <c r="AJ73" s="33"/>
      <c r="AK73" s="33"/>
      <c r="AL73" s="33"/>
      <c r="AM73" s="33"/>
      <c r="AN73" s="33"/>
      <c r="AO73" s="21"/>
      <c r="AP73" s="1"/>
      <c r="AQ73" s="36"/>
      <c r="AR73" s="35"/>
      <c r="AS73" s="34"/>
      <c r="AT73" s="10"/>
      <c r="AU73" s="10"/>
      <c r="AV73" s="33"/>
      <c r="AW73" s="33"/>
      <c r="AX73" s="33"/>
      <c r="AY73" s="33"/>
      <c r="AZ73" s="33"/>
      <c r="BA73" s="33"/>
      <c r="BB73" s="33"/>
      <c r="BC73" s="33"/>
      <c r="BD73" s="1"/>
      <c r="BE73" s="1"/>
      <c r="BF73" s="36"/>
      <c r="BG73" s="35"/>
      <c r="BH73" s="34"/>
      <c r="BI73" s="10"/>
      <c r="BJ73" s="10"/>
      <c r="BK73" s="33"/>
      <c r="BL73" s="33"/>
      <c r="BM73" s="33"/>
      <c r="BN73" s="33"/>
      <c r="BO73" s="33"/>
      <c r="BP73" s="33"/>
      <c r="BQ73" s="33"/>
      <c r="BR73" s="33"/>
      <c r="BS73" s="1"/>
      <c r="BT73" s="1"/>
      <c r="BU73" s="1"/>
      <c r="BV73" s="1"/>
      <c r="BW73" s="36"/>
      <c r="BX73" s="35"/>
      <c r="BY73" s="34"/>
      <c r="BZ73" s="10"/>
      <c r="CA73" s="10"/>
      <c r="CB73" s="33"/>
      <c r="CC73" s="33"/>
      <c r="CD73" s="33"/>
      <c r="CE73" s="33"/>
      <c r="CF73" s="33"/>
      <c r="CG73" s="33"/>
      <c r="CH73" s="33"/>
      <c r="CI73" s="33"/>
      <c r="CJ73" s="1"/>
      <c r="CK73" s="1"/>
      <c r="CL73" s="36"/>
      <c r="CM73" s="35"/>
      <c r="CN73" s="34"/>
      <c r="CO73" s="10"/>
      <c r="CP73" s="10"/>
      <c r="CQ73" s="33"/>
      <c r="CR73" s="33"/>
      <c r="CS73" s="33"/>
      <c r="CT73" s="33"/>
      <c r="CU73" s="33"/>
      <c r="CV73" s="33"/>
      <c r="CW73" s="33"/>
      <c r="CX73" s="33"/>
      <c r="CY73" s="1"/>
      <c r="CZ73" s="1"/>
      <c r="DA73" s="36"/>
      <c r="DB73" s="35"/>
      <c r="DC73" s="34"/>
      <c r="DD73" s="10"/>
      <c r="DE73" s="10"/>
      <c r="DF73" s="33"/>
      <c r="DG73" s="33"/>
      <c r="DH73" s="33"/>
      <c r="DI73" s="33"/>
      <c r="DJ73" s="33"/>
      <c r="DK73" s="33"/>
      <c r="DL73" s="33"/>
      <c r="DM73" s="33"/>
      <c r="DN73" s="1"/>
      <c r="DO73" s="1"/>
      <c r="DP73" s="1"/>
      <c r="DQ73" s="1"/>
      <c r="DR73" s="36"/>
      <c r="DS73" s="35"/>
      <c r="DT73" s="34"/>
      <c r="DU73" s="10"/>
      <c r="DV73" s="10"/>
      <c r="DW73" s="33"/>
      <c r="DX73" s="33"/>
      <c r="DY73" s="33"/>
      <c r="DZ73" s="33"/>
      <c r="EA73" s="33"/>
      <c r="EB73" s="33"/>
      <c r="EC73" s="33"/>
      <c r="ED73" s="33"/>
      <c r="EE73" s="1"/>
      <c r="EF73" s="1"/>
      <c r="EG73" s="36"/>
      <c r="EH73" s="35"/>
      <c r="EI73" s="34"/>
      <c r="EJ73" s="10"/>
      <c r="EK73" s="10"/>
      <c r="EL73" s="33"/>
      <c r="EM73" s="33"/>
      <c r="EN73" s="33"/>
      <c r="EO73" s="33"/>
      <c r="EP73" s="33"/>
      <c r="EQ73" s="33"/>
      <c r="ER73" s="33"/>
      <c r="ES73" s="33"/>
      <c r="ET73" s="1"/>
      <c r="EU73" s="1"/>
      <c r="EV73" s="36"/>
      <c r="EW73" s="35"/>
      <c r="EX73" s="34"/>
      <c r="EY73" s="10"/>
      <c r="EZ73" s="10"/>
      <c r="FA73" s="33"/>
      <c r="FB73" s="33"/>
      <c r="FC73" s="33"/>
      <c r="FD73" s="33"/>
      <c r="FE73" s="33"/>
      <c r="FF73" s="33"/>
      <c r="FG73" s="33"/>
      <c r="FH73" s="33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</row>
    <row r="74" spans="4:192" x14ac:dyDescent="0.2">
      <c r="D74" s="32">
        <v>2035</v>
      </c>
      <c r="E74" s="26"/>
      <c r="F74" s="31" t="s">
        <v>2</v>
      </c>
      <c r="G74" s="24"/>
      <c r="H74" s="23"/>
      <c r="I74" s="22">
        <v>3.6764251247446897</v>
      </c>
      <c r="J74" s="22">
        <v>15.04184428339682</v>
      </c>
      <c r="K74" s="22"/>
      <c r="L74" s="22">
        <v>5.0471697695467643</v>
      </c>
      <c r="M74" s="22">
        <v>15.5981137646134</v>
      </c>
      <c r="N74" s="22"/>
      <c r="O74" s="22">
        <v>2.7463259381558043</v>
      </c>
      <c r="P74" s="22">
        <v>24.796879600335668</v>
      </c>
      <c r="Q74" s="7"/>
      <c r="R74" s="22">
        <v>10.487035759810526</v>
      </c>
      <c r="S74" s="33"/>
      <c r="T74" s="1"/>
      <c r="U74" s="13"/>
      <c r="V74" s="13"/>
      <c r="W74" s="1"/>
      <c r="X74" s="1"/>
      <c r="Y74" s="1"/>
      <c r="Z74" s="1"/>
      <c r="AA74" s="30"/>
      <c r="AB74" s="2"/>
      <c r="AC74" s="29"/>
      <c r="AD74" s="10"/>
      <c r="AE74" s="10"/>
      <c r="AF74" s="28"/>
      <c r="AG74" s="28"/>
      <c r="AH74" s="28"/>
      <c r="AI74" s="28"/>
      <c r="AJ74" s="28"/>
      <c r="AK74" s="28"/>
      <c r="AL74" s="28"/>
      <c r="AM74" s="28"/>
      <c r="AN74" s="28"/>
      <c r="AO74" s="21"/>
      <c r="AP74" s="1"/>
      <c r="AQ74" s="30"/>
      <c r="AR74" s="2"/>
      <c r="AS74" s="29"/>
      <c r="AT74" s="10"/>
      <c r="AU74" s="10"/>
      <c r="AV74" s="28"/>
      <c r="AW74" s="28"/>
      <c r="AX74" s="28"/>
      <c r="AY74" s="28"/>
      <c r="AZ74" s="28"/>
      <c r="BA74" s="28"/>
      <c r="BB74" s="28"/>
      <c r="BC74" s="28"/>
      <c r="BD74" s="1"/>
      <c r="BE74" s="1"/>
      <c r="BF74" s="30"/>
      <c r="BG74" s="2"/>
      <c r="BH74" s="29"/>
      <c r="BI74" s="10"/>
      <c r="BJ74" s="10"/>
      <c r="BK74" s="28"/>
      <c r="BL74" s="28"/>
      <c r="BM74" s="28"/>
      <c r="BN74" s="28"/>
      <c r="BO74" s="28"/>
      <c r="BP74" s="28"/>
      <c r="BQ74" s="28"/>
      <c r="BR74" s="28"/>
      <c r="BS74" s="1"/>
      <c r="BT74" s="1"/>
      <c r="BU74" s="1"/>
      <c r="BV74" s="1"/>
      <c r="BW74" s="30"/>
      <c r="BX74" s="2"/>
      <c r="BY74" s="29"/>
      <c r="BZ74" s="10"/>
      <c r="CA74" s="10"/>
      <c r="CB74" s="28"/>
      <c r="CC74" s="28"/>
      <c r="CD74" s="28"/>
      <c r="CE74" s="28"/>
      <c r="CF74" s="28"/>
      <c r="CG74" s="28"/>
      <c r="CH74" s="28"/>
      <c r="CI74" s="28"/>
      <c r="CJ74" s="1"/>
      <c r="CK74" s="1"/>
      <c r="CL74" s="30"/>
      <c r="CM74" s="2"/>
      <c r="CN74" s="29"/>
      <c r="CO74" s="10"/>
      <c r="CP74" s="10"/>
      <c r="CQ74" s="28"/>
      <c r="CR74" s="28"/>
      <c r="CS74" s="28"/>
      <c r="CT74" s="28"/>
      <c r="CU74" s="28"/>
      <c r="CV74" s="28"/>
      <c r="CW74" s="28"/>
      <c r="CX74" s="28"/>
      <c r="CY74" s="1"/>
      <c r="CZ74" s="1"/>
      <c r="DA74" s="30"/>
      <c r="DB74" s="2"/>
      <c r="DC74" s="29"/>
      <c r="DD74" s="10"/>
      <c r="DE74" s="10"/>
      <c r="DF74" s="28"/>
      <c r="DG74" s="28"/>
      <c r="DH74" s="28"/>
      <c r="DI74" s="28"/>
      <c r="DJ74" s="28"/>
      <c r="DK74" s="28"/>
      <c r="DL74" s="28"/>
      <c r="DM74" s="28"/>
      <c r="DN74" s="1"/>
      <c r="DO74" s="1"/>
      <c r="DP74" s="1"/>
      <c r="DQ74" s="1"/>
      <c r="DR74" s="30"/>
      <c r="DS74" s="2"/>
      <c r="DT74" s="29"/>
      <c r="DU74" s="10"/>
      <c r="DV74" s="10"/>
      <c r="DW74" s="28"/>
      <c r="DX74" s="28"/>
      <c r="DY74" s="28"/>
      <c r="DZ74" s="28"/>
      <c r="EA74" s="28"/>
      <c r="EB74" s="28"/>
      <c r="EC74" s="28"/>
      <c r="ED74" s="28"/>
      <c r="EE74" s="1"/>
      <c r="EF74" s="1"/>
      <c r="EG74" s="30"/>
      <c r="EH74" s="2"/>
      <c r="EI74" s="29"/>
      <c r="EJ74" s="10"/>
      <c r="EK74" s="10"/>
      <c r="EL74" s="28"/>
      <c r="EM74" s="28"/>
      <c r="EN74" s="28"/>
      <c r="EO74" s="28"/>
      <c r="EP74" s="28"/>
      <c r="EQ74" s="28"/>
      <c r="ER74" s="28"/>
      <c r="ES74" s="28"/>
      <c r="ET74" s="1"/>
      <c r="EU74" s="1"/>
      <c r="EV74" s="30"/>
      <c r="EW74" s="2"/>
      <c r="EX74" s="29"/>
      <c r="EY74" s="10"/>
      <c r="EZ74" s="10"/>
      <c r="FA74" s="28"/>
      <c r="FB74" s="28"/>
      <c r="FC74" s="28"/>
      <c r="FD74" s="28"/>
      <c r="FE74" s="28"/>
      <c r="FF74" s="28"/>
      <c r="FG74" s="28"/>
      <c r="FH74" s="28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</row>
    <row r="75" spans="4:192" x14ac:dyDescent="0.2">
      <c r="D75" s="42"/>
      <c r="E75" s="26"/>
      <c r="F75" s="25" t="s">
        <v>1</v>
      </c>
      <c r="G75" s="24"/>
      <c r="H75" s="23"/>
      <c r="I75" s="22">
        <v>2.191649427382024</v>
      </c>
      <c r="J75" s="22">
        <v>7.4942219485393506</v>
      </c>
      <c r="K75" s="22"/>
      <c r="L75" s="22">
        <v>2.8220938843908585</v>
      </c>
      <c r="M75" s="22">
        <v>7.7478235719421127</v>
      </c>
      <c r="N75" s="22"/>
      <c r="O75" s="22">
        <v>1.348643991574457</v>
      </c>
      <c r="P75" s="22">
        <v>13.400703895298401</v>
      </c>
      <c r="Q75" s="7"/>
      <c r="R75" s="22">
        <v>5.5241609237973393</v>
      </c>
      <c r="S75" s="33"/>
      <c r="T75" s="1"/>
      <c r="U75" s="13"/>
      <c r="V75" s="13"/>
      <c r="W75" s="1"/>
      <c r="X75" s="1"/>
      <c r="Y75" s="1"/>
      <c r="Z75" s="1"/>
      <c r="AA75" s="40"/>
      <c r="AB75" s="2"/>
      <c r="AC75" s="20"/>
      <c r="AD75" s="10"/>
      <c r="AE75" s="10"/>
      <c r="AF75" s="19"/>
      <c r="AG75" s="19"/>
      <c r="AH75" s="19"/>
      <c r="AI75" s="19"/>
      <c r="AJ75" s="19"/>
      <c r="AK75" s="19"/>
      <c r="AL75" s="19"/>
      <c r="AM75" s="19"/>
      <c r="AN75" s="19"/>
      <c r="AO75" s="21"/>
      <c r="AP75" s="1"/>
      <c r="AQ75" s="40"/>
      <c r="AR75" s="2"/>
      <c r="AS75" s="20"/>
      <c r="AT75" s="10"/>
      <c r="AU75" s="10"/>
      <c r="AV75" s="19"/>
      <c r="AW75" s="19"/>
      <c r="AX75" s="19"/>
      <c r="AY75" s="19"/>
      <c r="AZ75" s="19"/>
      <c r="BA75" s="19"/>
      <c r="BB75" s="19"/>
      <c r="BC75" s="19"/>
      <c r="BD75" s="1"/>
      <c r="BE75" s="1"/>
      <c r="BF75" s="40"/>
      <c r="BG75" s="2"/>
      <c r="BH75" s="20"/>
      <c r="BI75" s="10"/>
      <c r="BJ75" s="10"/>
      <c r="BK75" s="19"/>
      <c r="BL75" s="19"/>
      <c r="BM75" s="19"/>
      <c r="BN75" s="19"/>
      <c r="BO75" s="19"/>
      <c r="BP75" s="19"/>
      <c r="BQ75" s="19"/>
      <c r="BR75" s="19"/>
      <c r="BS75" s="1"/>
      <c r="BT75" s="1"/>
      <c r="BU75" s="1"/>
      <c r="BV75" s="1"/>
      <c r="BW75" s="40"/>
      <c r="BX75" s="2"/>
      <c r="BY75" s="20"/>
      <c r="BZ75" s="10"/>
      <c r="CA75" s="10"/>
      <c r="CB75" s="19"/>
      <c r="CC75" s="19"/>
      <c r="CD75" s="19"/>
      <c r="CE75" s="19"/>
      <c r="CF75" s="19"/>
      <c r="CG75" s="19"/>
      <c r="CH75" s="19"/>
      <c r="CI75" s="19"/>
      <c r="CJ75" s="1"/>
      <c r="CK75" s="1"/>
      <c r="CL75" s="40"/>
      <c r="CM75" s="2"/>
      <c r="CN75" s="20"/>
      <c r="CO75" s="10"/>
      <c r="CP75" s="10"/>
      <c r="CQ75" s="19"/>
      <c r="CR75" s="19"/>
      <c r="CS75" s="19"/>
      <c r="CT75" s="19"/>
      <c r="CU75" s="19"/>
      <c r="CV75" s="19"/>
      <c r="CW75" s="19"/>
      <c r="CX75" s="19"/>
      <c r="CY75" s="1"/>
      <c r="CZ75" s="1"/>
      <c r="DA75" s="40"/>
      <c r="DB75" s="2"/>
      <c r="DC75" s="20"/>
      <c r="DD75" s="10"/>
      <c r="DE75" s="10"/>
      <c r="DF75" s="19"/>
      <c r="DG75" s="19"/>
      <c r="DH75" s="19"/>
      <c r="DI75" s="19"/>
      <c r="DJ75" s="19"/>
      <c r="DK75" s="19"/>
      <c r="DL75" s="19"/>
      <c r="DM75" s="19"/>
      <c r="DN75" s="1"/>
      <c r="DO75" s="1"/>
      <c r="DP75" s="1"/>
      <c r="DQ75" s="1"/>
      <c r="DR75" s="40"/>
      <c r="DS75" s="2"/>
      <c r="DT75" s="20"/>
      <c r="DU75" s="10"/>
      <c r="DV75" s="10"/>
      <c r="DW75" s="19"/>
      <c r="DX75" s="19"/>
      <c r="DY75" s="19"/>
      <c r="DZ75" s="19"/>
      <c r="EA75" s="19"/>
      <c r="EB75" s="19"/>
      <c r="EC75" s="19"/>
      <c r="ED75" s="19"/>
      <c r="EE75" s="1"/>
      <c r="EF75" s="1"/>
      <c r="EG75" s="40"/>
      <c r="EH75" s="2"/>
      <c r="EI75" s="20"/>
      <c r="EJ75" s="10"/>
      <c r="EK75" s="10"/>
      <c r="EL75" s="19"/>
      <c r="EM75" s="19"/>
      <c r="EN75" s="19"/>
      <c r="EO75" s="19"/>
      <c r="EP75" s="19"/>
      <c r="EQ75" s="19"/>
      <c r="ER75" s="19"/>
      <c r="ES75" s="19"/>
      <c r="ET75" s="1"/>
      <c r="EU75" s="1"/>
      <c r="EV75" s="40"/>
      <c r="EW75" s="2"/>
      <c r="EX75" s="20"/>
      <c r="EY75" s="10"/>
      <c r="EZ75" s="10"/>
      <c r="FA75" s="19"/>
      <c r="FB75" s="19"/>
      <c r="FC75" s="19"/>
      <c r="FD75" s="19"/>
      <c r="FE75" s="19"/>
      <c r="FF75" s="19"/>
      <c r="FG75" s="19"/>
      <c r="FH75" s="19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</row>
    <row r="76" spans="4:192" x14ac:dyDescent="0.2">
      <c r="D76" s="41"/>
      <c r="E76" s="17"/>
      <c r="F76" s="16" t="s">
        <v>0</v>
      </c>
      <c r="G76" s="15"/>
      <c r="H76" s="15"/>
      <c r="I76" s="14">
        <v>58.392198570089583</v>
      </c>
      <c r="J76" s="14">
        <v>83.081374061050781</v>
      </c>
      <c r="K76" s="14"/>
      <c r="L76" s="14">
        <v>54.922769966526758</v>
      </c>
      <c r="M76" s="14">
        <v>78.672841460700241</v>
      </c>
      <c r="N76" s="14"/>
      <c r="O76" s="14">
        <v>55.154333492853681</v>
      </c>
      <c r="P76" s="14">
        <v>95.151896950831343</v>
      </c>
      <c r="Q76" s="14"/>
      <c r="R76" s="14">
        <v>70.203140307056415</v>
      </c>
      <c r="S76" s="93"/>
      <c r="T76" s="1"/>
      <c r="U76" s="13"/>
      <c r="V76" s="13"/>
      <c r="W76" s="4"/>
      <c r="X76" s="4"/>
      <c r="Y76" s="4"/>
      <c r="Z76" s="4"/>
      <c r="AA76" s="40"/>
      <c r="AB76" s="2"/>
      <c r="AC76" s="11"/>
      <c r="AD76" s="10"/>
      <c r="AE76" s="10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1"/>
      <c r="AQ76" s="40"/>
      <c r="AR76" s="2"/>
      <c r="AS76" s="11"/>
      <c r="AT76" s="10"/>
      <c r="AU76" s="10"/>
      <c r="AV76" s="9"/>
      <c r="AW76" s="9"/>
      <c r="AX76" s="9"/>
      <c r="AY76" s="9"/>
      <c r="AZ76" s="9"/>
      <c r="BA76" s="9"/>
      <c r="BB76" s="9"/>
      <c r="BC76" s="9"/>
      <c r="BD76" s="1"/>
      <c r="BE76" s="1"/>
      <c r="BF76" s="40"/>
      <c r="BG76" s="2"/>
      <c r="BH76" s="11"/>
      <c r="BI76" s="10"/>
      <c r="BJ76" s="10"/>
      <c r="BK76" s="9"/>
      <c r="BL76" s="9"/>
      <c r="BM76" s="9"/>
      <c r="BN76" s="9"/>
      <c r="BO76" s="9"/>
      <c r="BP76" s="9"/>
      <c r="BQ76" s="9"/>
      <c r="BR76" s="9"/>
      <c r="BS76" s="1"/>
      <c r="BT76" s="1"/>
      <c r="BU76" s="1"/>
      <c r="BV76" s="1"/>
      <c r="BW76" s="40"/>
      <c r="BX76" s="2"/>
      <c r="BY76" s="11"/>
      <c r="BZ76" s="10"/>
      <c r="CA76" s="10"/>
      <c r="CB76" s="9"/>
      <c r="CC76" s="9"/>
      <c r="CD76" s="9"/>
      <c r="CE76" s="9"/>
      <c r="CF76" s="9"/>
      <c r="CG76" s="9"/>
      <c r="CH76" s="9"/>
      <c r="CI76" s="9"/>
      <c r="CJ76" s="1"/>
      <c r="CK76" s="1"/>
      <c r="CL76" s="40"/>
      <c r="CM76" s="2"/>
      <c r="CN76" s="11"/>
      <c r="CO76" s="10"/>
      <c r="CP76" s="10"/>
      <c r="CQ76" s="9"/>
      <c r="CR76" s="9"/>
      <c r="CS76" s="9"/>
      <c r="CT76" s="9"/>
      <c r="CU76" s="9"/>
      <c r="CV76" s="9"/>
      <c r="CW76" s="9"/>
      <c r="CX76" s="9"/>
      <c r="CY76" s="1"/>
      <c r="CZ76" s="1"/>
      <c r="DA76" s="40"/>
      <c r="DB76" s="2"/>
      <c r="DC76" s="11"/>
      <c r="DD76" s="10"/>
      <c r="DE76" s="10"/>
      <c r="DF76" s="9"/>
      <c r="DG76" s="9"/>
      <c r="DH76" s="9"/>
      <c r="DI76" s="9"/>
      <c r="DJ76" s="9"/>
      <c r="DK76" s="9"/>
      <c r="DL76" s="9"/>
      <c r="DM76" s="9"/>
      <c r="DN76" s="1"/>
      <c r="DO76" s="1"/>
      <c r="DP76" s="1"/>
      <c r="DQ76" s="1"/>
      <c r="DR76" s="40"/>
      <c r="DS76" s="2"/>
      <c r="DT76" s="11"/>
      <c r="DU76" s="10"/>
      <c r="DV76" s="10"/>
      <c r="DW76" s="9"/>
      <c r="DX76" s="9"/>
      <c r="DY76" s="9"/>
      <c r="DZ76" s="9"/>
      <c r="EA76" s="9"/>
      <c r="EB76" s="9"/>
      <c r="EC76" s="9"/>
      <c r="ED76" s="9"/>
      <c r="EE76" s="1"/>
      <c r="EF76" s="1"/>
      <c r="EG76" s="40"/>
      <c r="EH76" s="2"/>
      <c r="EI76" s="11"/>
      <c r="EJ76" s="10"/>
      <c r="EK76" s="10"/>
      <c r="EL76" s="9"/>
      <c r="EM76" s="9"/>
      <c r="EN76" s="9"/>
      <c r="EO76" s="9"/>
      <c r="EP76" s="9"/>
      <c r="EQ76" s="9"/>
      <c r="ER76" s="9"/>
      <c r="ES76" s="9"/>
      <c r="ET76" s="1"/>
      <c r="EU76" s="1"/>
      <c r="EV76" s="40"/>
      <c r="EW76" s="2"/>
      <c r="EX76" s="11"/>
      <c r="EY76" s="10"/>
      <c r="EZ76" s="10"/>
      <c r="FA76" s="9"/>
      <c r="FB76" s="9"/>
      <c r="FC76" s="9"/>
      <c r="FD76" s="9"/>
      <c r="FE76" s="9"/>
      <c r="FF76" s="9"/>
      <c r="FG76" s="9"/>
      <c r="FH76" s="9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</row>
    <row r="77" spans="4:192" x14ac:dyDescent="0.2">
      <c r="D77" s="39"/>
      <c r="E77" s="38"/>
      <c r="F77" s="43" t="s">
        <v>3</v>
      </c>
      <c r="G77" s="23"/>
      <c r="H77" s="23"/>
      <c r="I77" s="22">
        <v>53.59465883714077</v>
      </c>
      <c r="J77" s="22">
        <v>61.763303617284741</v>
      </c>
      <c r="K77" s="22"/>
      <c r="L77" s="22">
        <v>48.006935156096915</v>
      </c>
      <c r="M77" s="22">
        <v>56.427245692626144</v>
      </c>
      <c r="N77" s="22"/>
      <c r="O77" s="22">
        <v>52.07369759618124</v>
      </c>
      <c r="P77" s="22">
        <v>58.076601447930095</v>
      </c>
      <c r="Q77" s="7"/>
      <c r="R77" s="22">
        <v>55.277725270734493</v>
      </c>
      <c r="S77" s="33"/>
      <c r="T77" s="1"/>
      <c r="U77" s="13"/>
      <c r="V77" s="13"/>
      <c r="W77" s="6"/>
      <c r="X77" s="6"/>
      <c r="Y77" s="6"/>
      <c r="Z77" s="6"/>
      <c r="AA77" s="36"/>
      <c r="AB77" s="35"/>
      <c r="AC77" s="34"/>
      <c r="AD77" s="10"/>
      <c r="AE77" s="10"/>
      <c r="AF77" s="33"/>
      <c r="AG77" s="33"/>
      <c r="AH77" s="33"/>
      <c r="AI77" s="33"/>
      <c r="AJ77" s="33"/>
      <c r="AK77" s="33"/>
      <c r="AL77" s="33"/>
      <c r="AM77" s="33"/>
      <c r="AN77" s="33"/>
      <c r="AO77" s="21"/>
      <c r="AP77" s="1"/>
      <c r="AQ77" s="36"/>
      <c r="AR77" s="35"/>
      <c r="AS77" s="34"/>
      <c r="AT77" s="10"/>
      <c r="AU77" s="10"/>
      <c r="AV77" s="33"/>
      <c r="AW77" s="33"/>
      <c r="AX77" s="33"/>
      <c r="AY77" s="33"/>
      <c r="AZ77" s="33"/>
      <c r="BA77" s="33"/>
      <c r="BB77" s="33"/>
      <c r="BC77" s="33"/>
      <c r="BD77" s="1"/>
      <c r="BE77" s="1"/>
      <c r="BF77" s="36"/>
      <c r="BG77" s="35"/>
      <c r="BH77" s="34"/>
      <c r="BI77" s="10"/>
      <c r="BJ77" s="10"/>
      <c r="BK77" s="33"/>
      <c r="BL77" s="33"/>
      <c r="BM77" s="33"/>
      <c r="BN77" s="33"/>
      <c r="BO77" s="33"/>
      <c r="BP77" s="33"/>
      <c r="BQ77" s="33"/>
      <c r="BR77" s="33"/>
      <c r="BS77" s="1"/>
      <c r="BT77" s="1"/>
      <c r="BU77" s="1"/>
      <c r="BV77" s="1"/>
      <c r="BW77" s="36"/>
      <c r="BX77" s="35"/>
      <c r="BY77" s="34"/>
      <c r="BZ77" s="10"/>
      <c r="CA77" s="10"/>
      <c r="CB77" s="33"/>
      <c r="CC77" s="33"/>
      <c r="CD77" s="33"/>
      <c r="CE77" s="33"/>
      <c r="CF77" s="33"/>
      <c r="CG77" s="33"/>
      <c r="CH77" s="33"/>
      <c r="CI77" s="33"/>
      <c r="CJ77" s="1"/>
      <c r="CK77" s="1"/>
      <c r="CL77" s="36"/>
      <c r="CM77" s="35"/>
      <c r="CN77" s="34"/>
      <c r="CO77" s="10"/>
      <c r="CP77" s="10"/>
      <c r="CQ77" s="33"/>
      <c r="CR77" s="33"/>
      <c r="CS77" s="33"/>
      <c r="CT77" s="33"/>
      <c r="CU77" s="33"/>
      <c r="CV77" s="33"/>
      <c r="CW77" s="33"/>
      <c r="CX77" s="33"/>
      <c r="CY77" s="1"/>
      <c r="CZ77" s="1"/>
      <c r="DA77" s="36"/>
      <c r="DB77" s="35"/>
      <c r="DC77" s="34"/>
      <c r="DD77" s="10"/>
      <c r="DE77" s="10"/>
      <c r="DF77" s="33"/>
      <c r="DG77" s="33"/>
      <c r="DH77" s="33"/>
      <c r="DI77" s="33"/>
      <c r="DJ77" s="33"/>
      <c r="DK77" s="33"/>
      <c r="DL77" s="33"/>
      <c r="DM77" s="33"/>
      <c r="DN77" s="1"/>
      <c r="DO77" s="1"/>
      <c r="DP77" s="1"/>
      <c r="DQ77" s="1"/>
      <c r="DR77" s="36"/>
      <c r="DS77" s="35"/>
      <c r="DT77" s="34"/>
      <c r="DU77" s="10"/>
      <c r="DV77" s="10"/>
      <c r="DW77" s="33"/>
      <c r="DX77" s="33"/>
      <c r="DY77" s="33"/>
      <c r="DZ77" s="33"/>
      <c r="EA77" s="33"/>
      <c r="EB77" s="33"/>
      <c r="EC77" s="33"/>
      <c r="ED77" s="33"/>
      <c r="EE77" s="1"/>
      <c r="EF77" s="1"/>
      <c r="EG77" s="36"/>
      <c r="EH77" s="35"/>
      <c r="EI77" s="34"/>
      <c r="EJ77" s="10"/>
      <c r="EK77" s="10"/>
      <c r="EL77" s="33"/>
      <c r="EM77" s="33"/>
      <c r="EN77" s="33"/>
      <c r="EO77" s="33"/>
      <c r="EP77" s="33"/>
      <c r="EQ77" s="33"/>
      <c r="ER77" s="33"/>
      <c r="ES77" s="33"/>
      <c r="ET77" s="1"/>
      <c r="EU77" s="1"/>
      <c r="EV77" s="36"/>
      <c r="EW77" s="35"/>
      <c r="EX77" s="34"/>
      <c r="EY77" s="10"/>
      <c r="EZ77" s="10"/>
      <c r="FA77" s="33"/>
      <c r="FB77" s="33"/>
      <c r="FC77" s="33"/>
      <c r="FD77" s="33"/>
      <c r="FE77" s="33"/>
      <c r="FF77" s="33"/>
      <c r="FG77" s="33"/>
      <c r="FH77" s="33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</row>
    <row r="78" spans="4:192" x14ac:dyDescent="0.2">
      <c r="D78" s="32">
        <v>2036</v>
      </c>
      <c r="E78" s="26"/>
      <c r="F78" s="31" t="s">
        <v>2</v>
      </c>
      <c r="G78" s="24"/>
      <c r="H78" s="23"/>
      <c r="I78" s="22">
        <v>3.6323820818617802</v>
      </c>
      <c r="J78" s="22">
        <v>14.861645157797136</v>
      </c>
      <c r="K78" s="22"/>
      <c r="L78" s="22">
        <v>4.9867054034697018</v>
      </c>
      <c r="M78" s="22">
        <v>15.411250610838417</v>
      </c>
      <c r="N78" s="22"/>
      <c r="O78" s="22">
        <v>2.7134253494152554</v>
      </c>
      <c r="P78" s="22">
        <v>24.499816558238276</v>
      </c>
      <c r="Q78" s="7"/>
      <c r="R78" s="22">
        <v>10.361402583555911</v>
      </c>
      <c r="S78" s="33"/>
      <c r="T78" s="1"/>
      <c r="U78" s="13"/>
      <c r="V78" s="13"/>
      <c r="W78" s="6"/>
      <c r="X78" s="6"/>
      <c r="Y78" s="6"/>
      <c r="Z78" s="6"/>
      <c r="AA78" s="30"/>
      <c r="AB78" s="2"/>
      <c r="AC78" s="29"/>
      <c r="AD78" s="10"/>
      <c r="AE78" s="10"/>
      <c r="AF78" s="28"/>
      <c r="AG78" s="28"/>
      <c r="AH78" s="28"/>
      <c r="AI78" s="28"/>
      <c r="AJ78" s="28"/>
      <c r="AK78" s="28"/>
      <c r="AL78" s="28"/>
      <c r="AM78" s="28"/>
      <c r="AN78" s="28"/>
      <c r="AO78" s="21"/>
      <c r="AP78" s="1"/>
      <c r="AQ78" s="30"/>
      <c r="AR78" s="2"/>
      <c r="AS78" s="29"/>
      <c r="AT78" s="10"/>
      <c r="AU78" s="10"/>
      <c r="AV78" s="28"/>
      <c r="AW78" s="28"/>
      <c r="AX78" s="28"/>
      <c r="AY78" s="28"/>
      <c r="AZ78" s="28"/>
      <c r="BA78" s="28"/>
      <c r="BB78" s="28"/>
      <c r="BC78" s="28"/>
      <c r="BD78" s="1"/>
      <c r="BE78" s="1"/>
      <c r="BF78" s="30"/>
      <c r="BG78" s="2"/>
      <c r="BH78" s="29"/>
      <c r="BI78" s="10"/>
      <c r="BJ78" s="10"/>
      <c r="BK78" s="28"/>
      <c r="BL78" s="28"/>
      <c r="BM78" s="28"/>
      <c r="BN78" s="28"/>
      <c r="BO78" s="28"/>
      <c r="BP78" s="28"/>
      <c r="BQ78" s="28"/>
      <c r="BR78" s="28"/>
      <c r="BS78" s="1"/>
      <c r="BT78" s="1"/>
      <c r="BU78" s="1"/>
      <c r="BV78" s="1"/>
      <c r="BW78" s="30"/>
      <c r="BX78" s="2"/>
      <c r="BY78" s="29"/>
      <c r="BZ78" s="10"/>
      <c r="CA78" s="10"/>
      <c r="CB78" s="28"/>
      <c r="CC78" s="28"/>
      <c r="CD78" s="28"/>
      <c r="CE78" s="28"/>
      <c r="CF78" s="28"/>
      <c r="CG78" s="28"/>
      <c r="CH78" s="28"/>
      <c r="CI78" s="28"/>
      <c r="CJ78" s="1"/>
      <c r="CK78" s="1"/>
      <c r="CL78" s="30"/>
      <c r="CM78" s="2"/>
      <c r="CN78" s="29"/>
      <c r="CO78" s="10"/>
      <c r="CP78" s="10"/>
      <c r="CQ78" s="28"/>
      <c r="CR78" s="28"/>
      <c r="CS78" s="28"/>
      <c r="CT78" s="28"/>
      <c r="CU78" s="28"/>
      <c r="CV78" s="28"/>
      <c r="CW78" s="28"/>
      <c r="CX78" s="28"/>
      <c r="CY78" s="1"/>
      <c r="CZ78" s="1"/>
      <c r="DA78" s="30"/>
      <c r="DB78" s="2"/>
      <c r="DC78" s="29"/>
      <c r="DD78" s="10"/>
      <c r="DE78" s="10"/>
      <c r="DF78" s="28"/>
      <c r="DG78" s="28"/>
      <c r="DH78" s="28"/>
      <c r="DI78" s="28"/>
      <c r="DJ78" s="28"/>
      <c r="DK78" s="28"/>
      <c r="DL78" s="28"/>
      <c r="DM78" s="28"/>
      <c r="DN78" s="1"/>
      <c r="DO78" s="1"/>
      <c r="DP78" s="1"/>
      <c r="DQ78" s="1"/>
      <c r="DR78" s="30"/>
      <c r="DS78" s="2"/>
      <c r="DT78" s="29"/>
      <c r="DU78" s="10"/>
      <c r="DV78" s="10"/>
      <c r="DW78" s="28"/>
      <c r="DX78" s="28"/>
      <c r="DY78" s="28"/>
      <c r="DZ78" s="28"/>
      <c r="EA78" s="28"/>
      <c r="EB78" s="28"/>
      <c r="EC78" s="28"/>
      <c r="ED78" s="28"/>
      <c r="EE78" s="1"/>
      <c r="EF78" s="1"/>
      <c r="EG78" s="30"/>
      <c r="EH78" s="2"/>
      <c r="EI78" s="29"/>
      <c r="EJ78" s="10"/>
      <c r="EK78" s="10"/>
      <c r="EL78" s="28"/>
      <c r="EM78" s="28"/>
      <c r="EN78" s="28"/>
      <c r="EO78" s="28"/>
      <c r="EP78" s="28"/>
      <c r="EQ78" s="28"/>
      <c r="ER78" s="28"/>
      <c r="ES78" s="28"/>
      <c r="ET78" s="1"/>
      <c r="EU78" s="1"/>
      <c r="EV78" s="30"/>
      <c r="EW78" s="2"/>
      <c r="EX78" s="29"/>
      <c r="EY78" s="10"/>
      <c r="EZ78" s="10"/>
      <c r="FA78" s="28"/>
      <c r="FB78" s="28"/>
      <c r="FC78" s="28"/>
      <c r="FD78" s="28"/>
      <c r="FE78" s="28"/>
      <c r="FF78" s="28"/>
      <c r="FG78" s="28"/>
      <c r="FH78" s="28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</row>
    <row r="79" spans="4:192" x14ac:dyDescent="0.2">
      <c r="D79" s="44"/>
      <c r="E79" s="26"/>
      <c r="F79" s="25" t="s">
        <v>1</v>
      </c>
      <c r="G79" s="24"/>
      <c r="H79" s="23"/>
      <c r="I79" s="22">
        <v>2.2462214981238362</v>
      </c>
      <c r="J79" s="22">
        <v>7.6808280750579803</v>
      </c>
      <c r="K79" s="22"/>
      <c r="L79" s="22">
        <v>2.8923640221121909</v>
      </c>
      <c r="M79" s="22">
        <v>7.94074437888347</v>
      </c>
      <c r="N79" s="22"/>
      <c r="O79" s="22">
        <v>1.3822252269646609</v>
      </c>
      <c r="P79" s="22">
        <v>13.73438142229133</v>
      </c>
      <c r="Q79" s="7"/>
      <c r="R79" s="22">
        <v>5.6617125307998917</v>
      </c>
      <c r="S79" s="33"/>
      <c r="T79" s="1"/>
      <c r="U79" s="13"/>
      <c r="V79" s="13"/>
      <c r="W79" s="6"/>
      <c r="X79" s="6"/>
      <c r="Y79" s="6"/>
      <c r="Z79" s="6"/>
      <c r="AA79" s="40"/>
      <c r="AB79" s="2"/>
      <c r="AC79" s="20"/>
      <c r="AD79" s="10"/>
      <c r="AE79" s="10"/>
      <c r="AF79" s="19"/>
      <c r="AG79" s="19"/>
      <c r="AH79" s="19"/>
      <c r="AI79" s="19"/>
      <c r="AJ79" s="19"/>
      <c r="AK79" s="19"/>
      <c r="AL79" s="19"/>
      <c r="AM79" s="19"/>
      <c r="AN79" s="19"/>
      <c r="AO79" s="21"/>
      <c r="AP79" s="1"/>
      <c r="AQ79" s="40"/>
      <c r="AR79" s="2"/>
      <c r="AS79" s="20"/>
      <c r="AT79" s="10"/>
      <c r="AU79" s="10"/>
      <c r="AV79" s="19"/>
      <c r="AW79" s="19"/>
      <c r="AX79" s="19"/>
      <c r="AY79" s="19"/>
      <c r="AZ79" s="19"/>
      <c r="BA79" s="19"/>
      <c r="BB79" s="19"/>
      <c r="BC79" s="19"/>
      <c r="BD79" s="1"/>
      <c r="BE79" s="1"/>
      <c r="BF79" s="40"/>
      <c r="BG79" s="2"/>
      <c r="BH79" s="20"/>
      <c r="BI79" s="10"/>
      <c r="BJ79" s="10"/>
      <c r="BK79" s="19"/>
      <c r="BL79" s="19"/>
      <c r="BM79" s="19"/>
      <c r="BN79" s="19"/>
      <c r="BO79" s="19"/>
      <c r="BP79" s="19"/>
      <c r="BQ79" s="19"/>
      <c r="BR79" s="19"/>
      <c r="BS79" s="1"/>
      <c r="BT79" s="1"/>
      <c r="BU79" s="1"/>
      <c r="BV79" s="1"/>
      <c r="BW79" s="40"/>
      <c r="BX79" s="2"/>
      <c r="BY79" s="20"/>
      <c r="BZ79" s="10"/>
      <c r="CA79" s="10"/>
      <c r="CB79" s="19"/>
      <c r="CC79" s="19"/>
      <c r="CD79" s="19"/>
      <c r="CE79" s="19"/>
      <c r="CF79" s="19"/>
      <c r="CG79" s="19"/>
      <c r="CH79" s="19"/>
      <c r="CI79" s="19"/>
      <c r="CJ79" s="1"/>
      <c r="CK79" s="1"/>
      <c r="CL79" s="40"/>
      <c r="CM79" s="2"/>
      <c r="CN79" s="20"/>
      <c r="CO79" s="10"/>
      <c r="CP79" s="10"/>
      <c r="CQ79" s="19"/>
      <c r="CR79" s="19"/>
      <c r="CS79" s="19"/>
      <c r="CT79" s="19"/>
      <c r="CU79" s="19"/>
      <c r="CV79" s="19"/>
      <c r="CW79" s="19"/>
      <c r="CX79" s="19"/>
      <c r="CY79" s="1"/>
      <c r="CZ79" s="1"/>
      <c r="DA79" s="40"/>
      <c r="DB79" s="2"/>
      <c r="DC79" s="20"/>
      <c r="DD79" s="10"/>
      <c r="DE79" s="10"/>
      <c r="DF79" s="19"/>
      <c r="DG79" s="19"/>
      <c r="DH79" s="19"/>
      <c r="DI79" s="19"/>
      <c r="DJ79" s="19"/>
      <c r="DK79" s="19"/>
      <c r="DL79" s="19"/>
      <c r="DM79" s="19"/>
      <c r="DN79" s="1"/>
      <c r="DO79" s="1"/>
      <c r="DP79" s="1"/>
      <c r="DQ79" s="1"/>
      <c r="DR79" s="40"/>
      <c r="DS79" s="2"/>
      <c r="DT79" s="20"/>
      <c r="DU79" s="10"/>
      <c r="DV79" s="10"/>
      <c r="DW79" s="19"/>
      <c r="DX79" s="19"/>
      <c r="DY79" s="19"/>
      <c r="DZ79" s="19"/>
      <c r="EA79" s="19"/>
      <c r="EB79" s="19"/>
      <c r="EC79" s="19"/>
      <c r="ED79" s="19"/>
      <c r="EE79" s="1"/>
      <c r="EF79" s="1"/>
      <c r="EG79" s="40"/>
      <c r="EH79" s="2"/>
      <c r="EI79" s="20"/>
      <c r="EJ79" s="10"/>
      <c r="EK79" s="10"/>
      <c r="EL79" s="19"/>
      <c r="EM79" s="19"/>
      <c r="EN79" s="19"/>
      <c r="EO79" s="19"/>
      <c r="EP79" s="19"/>
      <c r="EQ79" s="19"/>
      <c r="ER79" s="19"/>
      <c r="ES79" s="19"/>
      <c r="ET79" s="1"/>
      <c r="EU79" s="1"/>
      <c r="EV79" s="40"/>
      <c r="EW79" s="2"/>
      <c r="EX79" s="20"/>
      <c r="EY79" s="10"/>
      <c r="EZ79" s="10"/>
      <c r="FA79" s="19"/>
      <c r="FB79" s="19"/>
      <c r="FC79" s="19"/>
      <c r="FD79" s="19"/>
      <c r="FE79" s="19"/>
      <c r="FF79" s="19"/>
      <c r="FG79" s="19"/>
      <c r="FH79" s="19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</row>
    <row r="80" spans="4:192" x14ac:dyDescent="0.2">
      <c r="D80" s="41"/>
      <c r="E80" s="17"/>
      <c r="F80" s="16" t="s">
        <v>0</v>
      </c>
      <c r="G80" s="15"/>
      <c r="H80" s="15"/>
      <c r="I80" s="14">
        <v>59.473262417126385</v>
      </c>
      <c r="J80" s="14">
        <v>84.30577685013985</v>
      </c>
      <c r="K80" s="14"/>
      <c r="L80" s="14">
        <v>55.886004581678804</v>
      </c>
      <c r="M80" s="14">
        <v>79.779240682348032</v>
      </c>
      <c r="N80" s="14"/>
      <c r="O80" s="14">
        <v>56.169348172561158</v>
      </c>
      <c r="P80" s="14">
        <v>96.310799428459703</v>
      </c>
      <c r="Q80" s="14"/>
      <c r="R80" s="14">
        <v>71.300840385090297</v>
      </c>
      <c r="S80" s="93"/>
      <c r="T80" s="1"/>
      <c r="U80" s="13"/>
      <c r="V80" s="13"/>
      <c r="W80" s="4"/>
      <c r="X80" s="4"/>
      <c r="Y80" s="4"/>
      <c r="Z80" s="4"/>
      <c r="AA80" s="40"/>
      <c r="AB80" s="2"/>
      <c r="AC80" s="11"/>
      <c r="AD80" s="10"/>
      <c r="AE80" s="10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1"/>
      <c r="AQ80" s="40"/>
      <c r="AR80" s="2"/>
      <c r="AS80" s="11"/>
      <c r="AT80" s="10"/>
      <c r="AU80" s="10"/>
      <c r="AV80" s="9"/>
      <c r="AW80" s="9"/>
      <c r="AX80" s="9"/>
      <c r="AY80" s="9"/>
      <c r="AZ80" s="9"/>
      <c r="BA80" s="9"/>
      <c r="BB80" s="9"/>
      <c r="BC80" s="9"/>
      <c r="BD80" s="1"/>
      <c r="BE80" s="1"/>
      <c r="BF80" s="40"/>
      <c r="BG80" s="2"/>
      <c r="BH80" s="11"/>
      <c r="BI80" s="10"/>
      <c r="BJ80" s="10"/>
      <c r="BK80" s="9"/>
      <c r="BL80" s="9"/>
      <c r="BM80" s="9"/>
      <c r="BN80" s="9"/>
      <c r="BO80" s="9"/>
      <c r="BP80" s="9"/>
      <c r="BQ80" s="9"/>
      <c r="BR80" s="9"/>
      <c r="BS80" s="1"/>
      <c r="BT80" s="1"/>
      <c r="BU80" s="1"/>
      <c r="BV80" s="1"/>
      <c r="BW80" s="40"/>
      <c r="BX80" s="2"/>
      <c r="BY80" s="11"/>
      <c r="BZ80" s="10"/>
      <c r="CA80" s="10"/>
      <c r="CB80" s="9"/>
      <c r="CC80" s="9"/>
      <c r="CD80" s="9"/>
      <c r="CE80" s="9"/>
      <c r="CF80" s="9"/>
      <c r="CG80" s="9"/>
      <c r="CH80" s="9"/>
      <c r="CI80" s="9"/>
      <c r="CJ80" s="1"/>
      <c r="CK80" s="1"/>
      <c r="CL80" s="40"/>
      <c r="CM80" s="2"/>
      <c r="CN80" s="11"/>
      <c r="CO80" s="10"/>
      <c r="CP80" s="10"/>
      <c r="CQ80" s="9"/>
      <c r="CR80" s="9"/>
      <c r="CS80" s="9"/>
      <c r="CT80" s="9"/>
      <c r="CU80" s="9"/>
      <c r="CV80" s="9"/>
      <c r="CW80" s="9"/>
      <c r="CX80" s="9"/>
      <c r="CY80" s="1"/>
      <c r="CZ80" s="1"/>
      <c r="DA80" s="40"/>
      <c r="DB80" s="2"/>
      <c r="DC80" s="11"/>
      <c r="DD80" s="10"/>
      <c r="DE80" s="10"/>
      <c r="DF80" s="9"/>
      <c r="DG80" s="9"/>
      <c r="DH80" s="9"/>
      <c r="DI80" s="9"/>
      <c r="DJ80" s="9"/>
      <c r="DK80" s="9"/>
      <c r="DL80" s="9"/>
      <c r="DM80" s="9"/>
      <c r="DN80" s="1"/>
      <c r="DO80" s="1"/>
      <c r="DP80" s="1"/>
      <c r="DQ80" s="1"/>
      <c r="DR80" s="40"/>
      <c r="DS80" s="2"/>
      <c r="DT80" s="11"/>
      <c r="DU80" s="10"/>
      <c r="DV80" s="10"/>
      <c r="DW80" s="9"/>
      <c r="DX80" s="9"/>
      <c r="DY80" s="9"/>
      <c r="DZ80" s="9"/>
      <c r="EA80" s="9"/>
      <c r="EB80" s="9"/>
      <c r="EC80" s="9"/>
      <c r="ED80" s="9"/>
      <c r="EE80" s="1"/>
      <c r="EF80" s="1"/>
      <c r="EG80" s="40"/>
      <c r="EH80" s="2"/>
      <c r="EI80" s="11"/>
      <c r="EJ80" s="10"/>
      <c r="EK80" s="10"/>
      <c r="EL80" s="9"/>
      <c r="EM80" s="9"/>
      <c r="EN80" s="9"/>
      <c r="EO80" s="9"/>
      <c r="EP80" s="9"/>
      <c r="EQ80" s="9"/>
      <c r="ER80" s="9"/>
      <c r="ES80" s="9"/>
      <c r="ET80" s="1"/>
      <c r="EU80" s="1"/>
      <c r="EV80" s="40"/>
      <c r="EW80" s="2"/>
      <c r="EX80" s="11"/>
      <c r="EY80" s="10"/>
      <c r="EZ80" s="10"/>
      <c r="FA80" s="9"/>
      <c r="FB80" s="9"/>
      <c r="FC80" s="9"/>
      <c r="FD80" s="9"/>
      <c r="FE80" s="9"/>
      <c r="FF80" s="9"/>
      <c r="FG80" s="9"/>
      <c r="FH80" s="9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</row>
    <row r="81" spans="4:192" x14ac:dyDescent="0.2">
      <c r="D81" s="39"/>
      <c r="E81" s="38"/>
      <c r="F81" s="43" t="s">
        <v>3</v>
      </c>
      <c r="G81" s="23"/>
      <c r="H81" s="23"/>
      <c r="I81" s="22">
        <v>54.42254637179883</v>
      </c>
      <c r="J81" s="22">
        <v>62.701510548228647</v>
      </c>
      <c r="K81" s="22"/>
      <c r="L81" s="22">
        <v>48.756418153862796</v>
      </c>
      <c r="M81" s="22">
        <v>57.287840652587157</v>
      </c>
      <c r="N81" s="22"/>
      <c r="O81" s="22">
        <v>52.868195267134176</v>
      </c>
      <c r="P81" s="22">
        <v>58.953733733478089</v>
      </c>
      <c r="Q81" s="7"/>
      <c r="R81" s="22">
        <v>56.122595679322082</v>
      </c>
      <c r="S81" s="33"/>
      <c r="T81" s="1"/>
      <c r="U81" s="13"/>
      <c r="V81" s="13"/>
      <c r="W81" s="6"/>
      <c r="X81" s="6"/>
      <c r="Y81" s="6"/>
      <c r="Z81" s="6"/>
      <c r="AA81" s="36"/>
      <c r="AB81" s="35"/>
      <c r="AC81" s="34"/>
      <c r="AD81" s="10"/>
      <c r="AE81" s="10"/>
      <c r="AF81" s="33"/>
      <c r="AG81" s="33"/>
      <c r="AH81" s="33"/>
      <c r="AI81" s="33"/>
      <c r="AJ81" s="33"/>
      <c r="AK81" s="33"/>
      <c r="AL81" s="33"/>
      <c r="AM81" s="33"/>
      <c r="AN81" s="33"/>
      <c r="AO81" s="21"/>
      <c r="AP81" s="1"/>
      <c r="AQ81" s="36"/>
      <c r="AR81" s="35"/>
      <c r="AS81" s="34"/>
      <c r="AT81" s="10"/>
      <c r="AU81" s="10"/>
      <c r="AV81" s="33"/>
      <c r="AW81" s="33"/>
      <c r="AX81" s="33"/>
      <c r="AY81" s="33"/>
      <c r="AZ81" s="33"/>
      <c r="BA81" s="33"/>
      <c r="BB81" s="33"/>
      <c r="BC81" s="33"/>
      <c r="BD81" s="1"/>
      <c r="BE81" s="1"/>
      <c r="BF81" s="36"/>
      <c r="BG81" s="35"/>
      <c r="BH81" s="34"/>
      <c r="BI81" s="10"/>
      <c r="BJ81" s="10"/>
      <c r="BK81" s="33"/>
      <c r="BL81" s="33"/>
      <c r="BM81" s="33"/>
      <c r="BN81" s="33"/>
      <c r="BO81" s="33"/>
      <c r="BP81" s="33"/>
      <c r="BQ81" s="33"/>
      <c r="BR81" s="33"/>
      <c r="BS81" s="1"/>
      <c r="BT81" s="1"/>
      <c r="BU81" s="1"/>
      <c r="BV81" s="1"/>
      <c r="BW81" s="36"/>
      <c r="BX81" s="35"/>
      <c r="BY81" s="34"/>
      <c r="BZ81" s="10"/>
      <c r="CA81" s="10"/>
      <c r="CB81" s="33"/>
      <c r="CC81" s="33"/>
      <c r="CD81" s="33"/>
      <c r="CE81" s="33"/>
      <c r="CF81" s="33"/>
      <c r="CG81" s="33"/>
      <c r="CH81" s="33"/>
      <c r="CI81" s="33"/>
      <c r="CJ81" s="1"/>
      <c r="CK81" s="1"/>
      <c r="CL81" s="36"/>
      <c r="CM81" s="35"/>
      <c r="CN81" s="34"/>
      <c r="CO81" s="10"/>
      <c r="CP81" s="10"/>
      <c r="CQ81" s="33"/>
      <c r="CR81" s="33"/>
      <c r="CS81" s="33"/>
      <c r="CT81" s="33"/>
      <c r="CU81" s="33"/>
      <c r="CV81" s="33"/>
      <c r="CW81" s="33"/>
      <c r="CX81" s="33"/>
      <c r="CY81" s="1"/>
      <c r="CZ81" s="1"/>
      <c r="DA81" s="36"/>
      <c r="DB81" s="35"/>
      <c r="DC81" s="34"/>
      <c r="DD81" s="10"/>
      <c r="DE81" s="10"/>
      <c r="DF81" s="33"/>
      <c r="DG81" s="33"/>
      <c r="DH81" s="33"/>
      <c r="DI81" s="33"/>
      <c r="DJ81" s="33"/>
      <c r="DK81" s="33"/>
      <c r="DL81" s="33"/>
      <c r="DM81" s="33"/>
      <c r="DN81" s="1"/>
      <c r="DO81" s="1"/>
      <c r="DP81" s="1"/>
      <c r="DQ81" s="1"/>
      <c r="DR81" s="36"/>
      <c r="DS81" s="35"/>
      <c r="DT81" s="34"/>
      <c r="DU81" s="10"/>
      <c r="DV81" s="10"/>
      <c r="DW81" s="33"/>
      <c r="DX81" s="33"/>
      <c r="DY81" s="33"/>
      <c r="DZ81" s="33"/>
      <c r="EA81" s="33"/>
      <c r="EB81" s="33"/>
      <c r="EC81" s="33"/>
      <c r="ED81" s="33"/>
      <c r="EE81" s="1"/>
      <c r="EF81" s="1"/>
      <c r="EG81" s="36"/>
      <c r="EH81" s="35"/>
      <c r="EI81" s="34"/>
      <c r="EJ81" s="10"/>
      <c r="EK81" s="10"/>
      <c r="EL81" s="33"/>
      <c r="EM81" s="33"/>
      <c r="EN81" s="33"/>
      <c r="EO81" s="33"/>
      <c r="EP81" s="33"/>
      <c r="EQ81" s="33"/>
      <c r="ER81" s="33"/>
      <c r="ES81" s="33"/>
      <c r="ET81" s="1"/>
      <c r="EU81" s="1"/>
      <c r="EV81" s="36"/>
      <c r="EW81" s="35"/>
      <c r="EX81" s="34"/>
      <c r="EY81" s="10"/>
      <c r="EZ81" s="10"/>
      <c r="FA81" s="33"/>
      <c r="FB81" s="33"/>
      <c r="FC81" s="33"/>
      <c r="FD81" s="33"/>
      <c r="FE81" s="33"/>
      <c r="FF81" s="33"/>
      <c r="FG81" s="33"/>
      <c r="FH81" s="33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</row>
    <row r="82" spans="4:192" x14ac:dyDescent="0.2">
      <c r="D82" s="32">
        <v>2037</v>
      </c>
      <c r="E82" s="26"/>
      <c r="F82" s="31" t="s">
        <v>2</v>
      </c>
      <c r="G82" s="24"/>
      <c r="H82" s="23"/>
      <c r="I82" s="22">
        <v>3.5927813442244902</v>
      </c>
      <c r="J82" s="22">
        <v>14.699621423099389</v>
      </c>
      <c r="K82" s="22"/>
      <c r="L82" s="22">
        <v>4.9323396435064648</v>
      </c>
      <c r="M82" s="22">
        <v>15.24323500060021</v>
      </c>
      <c r="N82" s="22"/>
      <c r="O82" s="22">
        <v>2.6838432066398212</v>
      </c>
      <c r="P82" s="22">
        <v>24.232716130524675</v>
      </c>
      <c r="Q82" s="7"/>
      <c r="R82" s="22">
        <v>10.248441122999587</v>
      </c>
      <c r="S82" s="33"/>
      <c r="T82" s="1"/>
      <c r="U82" s="13"/>
      <c r="V82" s="13"/>
      <c r="W82" s="6"/>
      <c r="X82" s="6"/>
      <c r="Y82" s="6"/>
      <c r="Z82" s="6"/>
      <c r="AA82" s="30"/>
      <c r="AB82" s="2"/>
      <c r="AC82" s="29"/>
      <c r="AD82" s="10"/>
      <c r="AE82" s="10"/>
      <c r="AF82" s="28"/>
      <c r="AG82" s="28"/>
      <c r="AH82" s="28"/>
      <c r="AI82" s="28"/>
      <c r="AJ82" s="28"/>
      <c r="AK82" s="28"/>
      <c r="AL82" s="28"/>
      <c r="AM82" s="28"/>
      <c r="AN82" s="28"/>
      <c r="AO82" s="21"/>
      <c r="AP82" s="1"/>
      <c r="AQ82" s="30"/>
      <c r="AR82" s="2"/>
      <c r="AS82" s="29"/>
      <c r="AT82" s="10"/>
      <c r="AU82" s="10"/>
      <c r="AV82" s="28"/>
      <c r="AW82" s="28"/>
      <c r="AX82" s="28"/>
      <c r="AY82" s="28"/>
      <c r="AZ82" s="28"/>
      <c r="BA82" s="28"/>
      <c r="BB82" s="28"/>
      <c r="BC82" s="28"/>
      <c r="BD82" s="1"/>
      <c r="BE82" s="1"/>
      <c r="BF82" s="30"/>
      <c r="BG82" s="2"/>
      <c r="BH82" s="29"/>
      <c r="BI82" s="10"/>
      <c r="BJ82" s="10"/>
      <c r="BK82" s="28"/>
      <c r="BL82" s="28"/>
      <c r="BM82" s="28"/>
      <c r="BN82" s="28"/>
      <c r="BO82" s="28"/>
      <c r="BP82" s="28"/>
      <c r="BQ82" s="28"/>
      <c r="BR82" s="28"/>
      <c r="BS82" s="1"/>
      <c r="BT82" s="1"/>
      <c r="BU82" s="1"/>
      <c r="BV82" s="1"/>
      <c r="BW82" s="30"/>
      <c r="BX82" s="2"/>
      <c r="BY82" s="29"/>
      <c r="BZ82" s="10"/>
      <c r="CA82" s="10"/>
      <c r="CB82" s="28"/>
      <c r="CC82" s="28"/>
      <c r="CD82" s="28"/>
      <c r="CE82" s="28"/>
      <c r="CF82" s="28"/>
      <c r="CG82" s="28"/>
      <c r="CH82" s="28"/>
      <c r="CI82" s="28"/>
      <c r="CJ82" s="1"/>
      <c r="CK82" s="1"/>
      <c r="CL82" s="30"/>
      <c r="CM82" s="2"/>
      <c r="CN82" s="29"/>
      <c r="CO82" s="10"/>
      <c r="CP82" s="10"/>
      <c r="CQ82" s="28"/>
      <c r="CR82" s="28"/>
      <c r="CS82" s="28"/>
      <c r="CT82" s="28"/>
      <c r="CU82" s="28"/>
      <c r="CV82" s="28"/>
      <c r="CW82" s="28"/>
      <c r="CX82" s="28"/>
      <c r="CY82" s="1"/>
      <c r="CZ82" s="1"/>
      <c r="DA82" s="30"/>
      <c r="DB82" s="2"/>
      <c r="DC82" s="29"/>
      <c r="DD82" s="10"/>
      <c r="DE82" s="10"/>
      <c r="DF82" s="28"/>
      <c r="DG82" s="28"/>
      <c r="DH82" s="28"/>
      <c r="DI82" s="28"/>
      <c r="DJ82" s="28"/>
      <c r="DK82" s="28"/>
      <c r="DL82" s="28"/>
      <c r="DM82" s="28"/>
      <c r="DN82" s="1"/>
      <c r="DO82" s="1"/>
      <c r="DP82" s="1"/>
      <c r="DQ82" s="1"/>
      <c r="DR82" s="30"/>
      <c r="DS82" s="2"/>
      <c r="DT82" s="29"/>
      <c r="DU82" s="10"/>
      <c r="DV82" s="10"/>
      <c r="DW82" s="28"/>
      <c r="DX82" s="28"/>
      <c r="DY82" s="28"/>
      <c r="DZ82" s="28"/>
      <c r="EA82" s="28"/>
      <c r="EB82" s="28"/>
      <c r="EC82" s="28"/>
      <c r="ED82" s="28"/>
      <c r="EE82" s="1"/>
      <c r="EF82" s="1"/>
      <c r="EG82" s="30"/>
      <c r="EH82" s="2"/>
      <c r="EI82" s="29"/>
      <c r="EJ82" s="10"/>
      <c r="EK82" s="10"/>
      <c r="EL82" s="28"/>
      <c r="EM82" s="28"/>
      <c r="EN82" s="28"/>
      <c r="EO82" s="28"/>
      <c r="EP82" s="28"/>
      <c r="EQ82" s="28"/>
      <c r="ER82" s="28"/>
      <c r="ES82" s="28"/>
      <c r="ET82" s="1"/>
      <c r="EU82" s="1"/>
      <c r="EV82" s="30"/>
      <c r="EW82" s="2"/>
      <c r="EX82" s="29"/>
      <c r="EY82" s="10"/>
      <c r="EZ82" s="10"/>
      <c r="FA82" s="28"/>
      <c r="FB82" s="28"/>
      <c r="FC82" s="28"/>
      <c r="FD82" s="28"/>
      <c r="FE82" s="28"/>
      <c r="FF82" s="28"/>
      <c r="FG82" s="28"/>
      <c r="FH82" s="28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</row>
    <row r="83" spans="4:192" x14ac:dyDescent="0.2">
      <c r="D83" s="42"/>
      <c r="E83" s="26"/>
      <c r="F83" s="25" t="s">
        <v>1</v>
      </c>
      <c r="G83" s="24"/>
      <c r="H83" s="23"/>
      <c r="I83" s="22">
        <v>2.3021524134271196</v>
      </c>
      <c r="J83" s="22">
        <v>7.8720806941269226</v>
      </c>
      <c r="K83" s="22"/>
      <c r="L83" s="22">
        <v>2.9643838862627838</v>
      </c>
      <c r="M83" s="22">
        <v>8.1384689139176682</v>
      </c>
      <c r="N83" s="22"/>
      <c r="O83" s="22">
        <v>1.4166426351160808</v>
      </c>
      <c r="P83" s="22">
        <v>14.076367519706384</v>
      </c>
      <c r="Q83" s="7"/>
      <c r="R83" s="22">
        <v>5.8026891728168088</v>
      </c>
      <c r="S83" s="33"/>
      <c r="T83" s="1"/>
      <c r="U83" s="13"/>
      <c r="V83" s="13"/>
      <c r="W83" s="6"/>
      <c r="X83" s="6"/>
      <c r="Y83" s="6"/>
      <c r="Z83" s="6"/>
      <c r="AA83" s="40"/>
      <c r="AB83" s="2"/>
      <c r="AC83" s="20"/>
      <c r="AD83" s="10"/>
      <c r="AE83" s="10"/>
      <c r="AF83" s="19"/>
      <c r="AG83" s="19"/>
      <c r="AH83" s="19"/>
      <c r="AI83" s="19"/>
      <c r="AJ83" s="19"/>
      <c r="AK83" s="19"/>
      <c r="AL83" s="19"/>
      <c r="AM83" s="19"/>
      <c r="AN83" s="19"/>
      <c r="AO83" s="21"/>
      <c r="AP83" s="1"/>
      <c r="AQ83" s="40"/>
      <c r="AR83" s="2"/>
      <c r="AS83" s="20"/>
      <c r="AT83" s="10"/>
      <c r="AU83" s="10"/>
      <c r="AV83" s="19"/>
      <c r="AW83" s="19"/>
      <c r="AX83" s="19"/>
      <c r="AY83" s="19"/>
      <c r="AZ83" s="19"/>
      <c r="BA83" s="19"/>
      <c r="BB83" s="19"/>
      <c r="BC83" s="19"/>
      <c r="BD83" s="1"/>
      <c r="BE83" s="1"/>
      <c r="BF83" s="40"/>
      <c r="BG83" s="2"/>
      <c r="BH83" s="20"/>
      <c r="BI83" s="10"/>
      <c r="BJ83" s="10"/>
      <c r="BK83" s="19"/>
      <c r="BL83" s="19"/>
      <c r="BM83" s="19"/>
      <c r="BN83" s="19"/>
      <c r="BO83" s="19"/>
      <c r="BP83" s="19"/>
      <c r="BQ83" s="19"/>
      <c r="BR83" s="19"/>
      <c r="BS83" s="1"/>
      <c r="BT83" s="1"/>
      <c r="BU83" s="1"/>
      <c r="BV83" s="1"/>
      <c r="BW83" s="40"/>
      <c r="BX83" s="2"/>
      <c r="BY83" s="20"/>
      <c r="BZ83" s="10"/>
      <c r="CA83" s="10"/>
      <c r="CB83" s="19"/>
      <c r="CC83" s="19"/>
      <c r="CD83" s="19"/>
      <c r="CE83" s="19"/>
      <c r="CF83" s="19"/>
      <c r="CG83" s="19"/>
      <c r="CH83" s="19"/>
      <c r="CI83" s="19"/>
      <c r="CJ83" s="1"/>
      <c r="CK83" s="1"/>
      <c r="CL83" s="40"/>
      <c r="CM83" s="2"/>
      <c r="CN83" s="20"/>
      <c r="CO83" s="10"/>
      <c r="CP83" s="10"/>
      <c r="CQ83" s="19"/>
      <c r="CR83" s="19"/>
      <c r="CS83" s="19"/>
      <c r="CT83" s="19"/>
      <c r="CU83" s="19"/>
      <c r="CV83" s="19"/>
      <c r="CW83" s="19"/>
      <c r="CX83" s="19"/>
      <c r="CY83" s="1"/>
      <c r="CZ83" s="1"/>
      <c r="DA83" s="40"/>
      <c r="DB83" s="2"/>
      <c r="DC83" s="20"/>
      <c r="DD83" s="10"/>
      <c r="DE83" s="10"/>
      <c r="DF83" s="19"/>
      <c r="DG83" s="19"/>
      <c r="DH83" s="19"/>
      <c r="DI83" s="19"/>
      <c r="DJ83" s="19"/>
      <c r="DK83" s="19"/>
      <c r="DL83" s="19"/>
      <c r="DM83" s="19"/>
      <c r="DN83" s="1"/>
      <c r="DO83" s="1"/>
      <c r="DP83" s="1"/>
      <c r="DQ83" s="1"/>
      <c r="DR83" s="40"/>
      <c r="DS83" s="2"/>
      <c r="DT83" s="20"/>
      <c r="DU83" s="10"/>
      <c r="DV83" s="10"/>
      <c r="DW83" s="19"/>
      <c r="DX83" s="19"/>
      <c r="DY83" s="19"/>
      <c r="DZ83" s="19"/>
      <c r="EA83" s="19"/>
      <c r="EB83" s="19"/>
      <c r="EC83" s="19"/>
      <c r="ED83" s="19"/>
      <c r="EE83" s="1"/>
      <c r="EF83" s="1"/>
      <c r="EG83" s="40"/>
      <c r="EH83" s="2"/>
      <c r="EI83" s="20"/>
      <c r="EJ83" s="10"/>
      <c r="EK83" s="10"/>
      <c r="EL83" s="19"/>
      <c r="EM83" s="19"/>
      <c r="EN83" s="19"/>
      <c r="EO83" s="19"/>
      <c r="EP83" s="19"/>
      <c r="EQ83" s="19"/>
      <c r="ER83" s="19"/>
      <c r="ES83" s="19"/>
      <c r="ET83" s="1"/>
      <c r="EU83" s="1"/>
      <c r="EV83" s="40"/>
      <c r="EW83" s="2"/>
      <c r="EX83" s="20"/>
      <c r="EY83" s="10"/>
      <c r="EZ83" s="10"/>
      <c r="FA83" s="19"/>
      <c r="FB83" s="19"/>
      <c r="FC83" s="19"/>
      <c r="FD83" s="19"/>
      <c r="FE83" s="19"/>
      <c r="FF83" s="19"/>
      <c r="FG83" s="19"/>
      <c r="FH83" s="19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</row>
    <row r="84" spans="4:192" x14ac:dyDescent="0.2">
      <c r="D84" s="41"/>
      <c r="E84" s="17"/>
      <c r="F84" s="16" t="s">
        <v>0</v>
      </c>
      <c r="G84" s="15"/>
      <c r="H84" s="15"/>
      <c r="I84" s="14">
        <v>60.317480129450445</v>
      </c>
      <c r="J84" s="14">
        <v>85.273212665454963</v>
      </c>
      <c r="K84" s="14"/>
      <c r="L84" s="14">
        <v>56.653141683632043</v>
      </c>
      <c r="M84" s="14">
        <v>80.669544567105035</v>
      </c>
      <c r="N84" s="14"/>
      <c r="O84" s="14">
        <v>56.968681108890081</v>
      </c>
      <c r="P84" s="14">
        <v>97.262817383709148</v>
      </c>
      <c r="Q84" s="14"/>
      <c r="R84" s="14">
        <v>72.173725975138481</v>
      </c>
      <c r="S84" s="93"/>
      <c r="T84" s="1"/>
      <c r="U84" s="13"/>
      <c r="V84" s="13"/>
      <c r="W84" s="4"/>
      <c r="X84" s="4"/>
      <c r="Y84" s="4"/>
      <c r="Z84" s="4"/>
      <c r="AA84" s="40"/>
      <c r="AB84" s="2"/>
      <c r="AC84" s="11"/>
      <c r="AD84" s="10"/>
      <c r="AE84" s="10"/>
      <c r="AF84" s="9"/>
      <c r="AG84" s="9"/>
      <c r="AH84" s="9"/>
      <c r="AI84" s="9"/>
      <c r="AJ84" s="9"/>
      <c r="AK84" s="9"/>
      <c r="AL84" s="9"/>
      <c r="AM84" s="9"/>
      <c r="AN84" s="9"/>
      <c r="AO84" s="9"/>
      <c r="AP84" s="1"/>
      <c r="AQ84" s="40"/>
      <c r="AR84" s="2"/>
      <c r="AS84" s="11"/>
      <c r="AT84" s="10"/>
      <c r="AU84" s="10"/>
      <c r="AV84" s="9"/>
      <c r="AW84" s="9"/>
      <c r="AX84" s="9"/>
      <c r="AY84" s="9"/>
      <c r="AZ84" s="9"/>
      <c r="BA84" s="9"/>
      <c r="BB84" s="9"/>
      <c r="BC84" s="9"/>
      <c r="BD84" s="1"/>
      <c r="BE84" s="1"/>
      <c r="BF84" s="40"/>
      <c r="BG84" s="2"/>
      <c r="BH84" s="11"/>
      <c r="BI84" s="10"/>
      <c r="BJ84" s="10"/>
      <c r="BK84" s="9"/>
      <c r="BL84" s="9"/>
      <c r="BM84" s="9"/>
      <c r="BN84" s="9"/>
      <c r="BO84" s="9"/>
      <c r="BP84" s="9"/>
      <c r="BQ84" s="9"/>
      <c r="BR84" s="9"/>
      <c r="BS84" s="1"/>
      <c r="BT84" s="1"/>
      <c r="BU84" s="1"/>
      <c r="BV84" s="1"/>
      <c r="BW84" s="40"/>
      <c r="BX84" s="2"/>
      <c r="BY84" s="11"/>
      <c r="BZ84" s="10"/>
      <c r="CA84" s="10"/>
      <c r="CB84" s="9"/>
      <c r="CC84" s="9"/>
      <c r="CD84" s="9"/>
      <c r="CE84" s="9"/>
      <c r="CF84" s="9"/>
      <c r="CG84" s="9"/>
      <c r="CH84" s="9"/>
      <c r="CI84" s="9"/>
      <c r="CJ84" s="1"/>
      <c r="CK84" s="1"/>
      <c r="CL84" s="40"/>
      <c r="CM84" s="2"/>
      <c r="CN84" s="11"/>
      <c r="CO84" s="10"/>
      <c r="CP84" s="10"/>
      <c r="CQ84" s="9"/>
      <c r="CR84" s="9"/>
      <c r="CS84" s="9"/>
      <c r="CT84" s="9"/>
      <c r="CU84" s="9"/>
      <c r="CV84" s="9"/>
      <c r="CW84" s="9"/>
      <c r="CX84" s="9"/>
      <c r="CY84" s="1"/>
      <c r="CZ84" s="1"/>
      <c r="DA84" s="40"/>
      <c r="DB84" s="2"/>
      <c r="DC84" s="11"/>
      <c r="DD84" s="10"/>
      <c r="DE84" s="10"/>
      <c r="DF84" s="9"/>
      <c r="DG84" s="9"/>
      <c r="DH84" s="9"/>
      <c r="DI84" s="9"/>
      <c r="DJ84" s="9"/>
      <c r="DK84" s="9"/>
      <c r="DL84" s="9"/>
      <c r="DM84" s="9"/>
      <c r="DN84" s="1"/>
      <c r="DO84" s="1"/>
      <c r="DP84" s="1"/>
      <c r="DQ84" s="1"/>
      <c r="DR84" s="40"/>
      <c r="DS84" s="2"/>
      <c r="DT84" s="11"/>
      <c r="DU84" s="10"/>
      <c r="DV84" s="10"/>
      <c r="DW84" s="9"/>
      <c r="DX84" s="9"/>
      <c r="DY84" s="9"/>
      <c r="DZ84" s="9"/>
      <c r="EA84" s="9"/>
      <c r="EB84" s="9"/>
      <c r="EC84" s="9"/>
      <c r="ED84" s="9"/>
      <c r="EE84" s="1"/>
      <c r="EF84" s="1"/>
      <c r="EG84" s="40"/>
      <c r="EH84" s="2"/>
      <c r="EI84" s="11"/>
      <c r="EJ84" s="10"/>
      <c r="EK84" s="10"/>
      <c r="EL84" s="9"/>
      <c r="EM84" s="9"/>
      <c r="EN84" s="9"/>
      <c r="EO84" s="9"/>
      <c r="EP84" s="9"/>
      <c r="EQ84" s="9"/>
      <c r="ER84" s="9"/>
      <c r="ES84" s="9"/>
      <c r="ET84" s="1"/>
      <c r="EU84" s="1"/>
      <c r="EV84" s="40"/>
      <c r="EW84" s="2"/>
      <c r="EX84" s="11"/>
      <c r="EY84" s="10"/>
      <c r="EZ84" s="10"/>
      <c r="FA84" s="9"/>
      <c r="FB84" s="9"/>
      <c r="FC84" s="9"/>
      <c r="FD84" s="9"/>
      <c r="FE84" s="9"/>
      <c r="FF84" s="9"/>
      <c r="FG84" s="9"/>
      <c r="FH84" s="9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</row>
    <row r="85" spans="4:192" x14ac:dyDescent="0.2">
      <c r="D85" s="39"/>
      <c r="E85" s="38"/>
      <c r="F85" s="37" t="s">
        <v>3</v>
      </c>
      <c r="G85" s="23"/>
      <c r="H85" s="23"/>
      <c r="I85" s="22">
        <v>55.206721603129751</v>
      </c>
      <c r="J85" s="22">
        <v>63.584700060555043</v>
      </c>
      <c r="K85" s="22"/>
      <c r="L85" s="22">
        <v>49.468629954520821</v>
      </c>
      <c r="M85" s="22">
        <v>58.098667666641511</v>
      </c>
      <c r="N85" s="22"/>
      <c r="O85" s="22">
        <v>53.617607087388855</v>
      </c>
      <c r="P85" s="22">
        <v>59.777948324735462</v>
      </c>
      <c r="Q85" s="7"/>
      <c r="R85" s="22">
        <v>56.919785424510323</v>
      </c>
      <c r="S85" s="33"/>
      <c r="T85" s="13"/>
      <c r="U85" s="13"/>
      <c r="V85" s="13"/>
      <c r="W85" s="1"/>
      <c r="X85" s="1"/>
      <c r="Y85" s="1"/>
      <c r="Z85" s="1"/>
      <c r="AA85" s="36"/>
      <c r="AB85" s="35"/>
      <c r="AC85" s="34"/>
      <c r="AD85" s="10"/>
      <c r="AE85" s="10"/>
      <c r="AF85" s="33"/>
      <c r="AG85" s="33"/>
      <c r="AH85" s="33"/>
      <c r="AI85" s="33"/>
      <c r="AJ85" s="33"/>
      <c r="AK85" s="33"/>
      <c r="AL85" s="33"/>
      <c r="AM85" s="33"/>
      <c r="AN85" s="33"/>
      <c r="AO85" s="21"/>
      <c r="AP85" s="1"/>
      <c r="AQ85" s="36"/>
      <c r="AR85" s="35"/>
      <c r="AS85" s="34"/>
      <c r="AT85" s="10"/>
      <c r="AU85" s="10"/>
      <c r="AV85" s="33"/>
      <c r="AW85" s="33"/>
      <c r="AX85" s="33"/>
      <c r="AY85" s="33"/>
      <c r="AZ85" s="33"/>
      <c r="BA85" s="33"/>
      <c r="BB85" s="33"/>
      <c r="BC85" s="33"/>
      <c r="BD85" s="1"/>
      <c r="BE85" s="1"/>
      <c r="BF85" s="36"/>
      <c r="BG85" s="35"/>
      <c r="BH85" s="34"/>
      <c r="BI85" s="10"/>
      <c r="BJ85" s="10"/>
      <c r="BK85" s="33"/>
      <c r="BL85" s="33"/>
      <c r="BM85" s="33"/>
      <c r="BN85" s="33"/>
      <c r="BO85" s="33"/>
      <c r="BP85" s="33"/>
      <c r="BQ85" s="33"/>
      <c r="BR85" s="33"/>
      <c r="BS85" s="1"/>
      <c r="BT85" s="1"/>
      <c r="BU85" s="1"/>
      <c r="BV85" s="1"/>
      <c r="BW85" s="36"/>
      <c r="BX85" s="35"/>
      <c r="BY85" s="34"/>
      <c r="BZ85" s="10"/>
      <c r="CA85" s="10"/>
      <c r="CB85" s="33"/>
      <c r="CC85" s="33"/>
      <c r="CD85" s="33"/>
      <c r="CE85" s="33"/>
      <c r="CF85" s="33"/>
      <c r="CG85" s="33"/>
      <c r="CH85" s="33"/>
      <c r="CI85" s="33"/>
      <c r="CJ85" s="1"/>
      <c r="CK85" s="1"/>
      <c r="CL85" s="36"/>
      <c r="CM85" s="35"/>
      <c r="CN85" s="34"/>
      <c r="CO85" s="10"/>
      <c r="CP85" s="10"/>
      <c r="CQ85" s="33"/>
      <c r="CR85" s="33"/>
      <c r="CS85" s="33"/>
      <c r="CT85" s="33"/>
      <c r="CU85" s="33"/>
      <c r="CV85" s="33"/>
      <c r="CW85" s="33"/>
      <c r="CX85" s="33"/>
      <c r="CY85" s="1"/>
      <c r="CZ85" s="1"/>
      <c r="DA85" s="36"/>
      <c r="DB85" s="35"/>
      <c r="DC85" s="34"/>
      <c r="DD85" s="10"/>
      <c r="DE85" s="10"/>
      <c r="DF85" s="33"/>
      <c r="DG85" s="33"/>
      <c r="DH85" s="33"/>
      <c r="DI85" s="33"/>
      <c r="DJ85" s="33"/>
      <c r="DK85" s="33"/>
      <c r="DL85" s="33"/>
      <c r="DM85" s="33"/>
      <c r="DN85" s="1"/>
      <c r="DO85" s="1"/>
      <c r="DP85" s="1"/>
      <c r="DQ85" s="1"/>
      <c r="DR85" s="36"/>
      <c r="DS85" s="35"/>
      <c r="DT85" s="34"/>
      <c r="DU85" s="10"/>
      <c r="DV85" s="10"/>
      <c r="DW85" s="33"/>
      <c r="DX85" s="33"/>
      <c r="DY85" s="33"/>
      <c r="DZ85" s="33"/>
      <c r="EA85" s="33"/>
      <c r="EB85" s="33"/>
      <c r="EC85" s="33"/>
      <c r="ED85" s="33"/>
      <c r="EE85" s="1"/>
      <c r="EF85" s="1"/>
      <c r="EG85" s="36"/>
      <c r="EH85" s="35"/>
      <c r="EI85" s="34"/>
      <c r="EJ85" s="10"/>
      <c r="EK85" s="10"/>
      <c r="EL85" s="33"/>
      <c r="EM85" s="33"/>
      <c r="EN85" s="33"/>
      <c r="EO85" s="33"/>
      <c r="EP85" s="33"/>
      <c r="EQ85" s="33"/>
      <c r="ER85" s="33"/>
      <c r="ES85" s="33"/>
      <c r="ET85" s="1"/>
      <c r="EU85" s="1"/>
      <c r="EV85" s="36"/>
      <c r="EW85" s="35"/>
      <c r="EX85" s="34"/>
      <c r="EY85" s="10"/>
      <c r="EZ85" s="10"/>
      <c r="FA85" s="33"/>
      <c r="FB85" s="33"/>
      <c r="FC85" s="33"/>
      <c r="FD85" s="33"/>
      <c r="FE85" s="33"/>
      <c r="FF85" s="33"/>
      <c r="FG85" s="33"/>
      <c r="FH85" s="33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</row>
    <row r="86" spans="4:192" x14ac:dyDescent="0.2">
      <c r="D86" s="32">
        <v>2038</v>
      </c>
      <c r="E86" s="26"/>
      <c r="F86" s="31" t="s">
        <v>2</v>
      </c>
      <c r="G86" s="24"/>
      <c r="H86" s="23"/>
      <c r="I86" s="22">
        <v>3.5587552532723001</v>
      </c>
      <c r="J86" s="22">
        <v>14.560405977575776</v>
      </c>
      <c r="K86" s="22"/>
      <c r="L86" s="22">
        <v>4.885627021379646</v>
      </c>
      <c r="M86" s="22">
        <v>15.098871163549619</v>
      </c>
      <c r="N86" s="22"/>
      <c r="O86" s="22">
        <v>2.6584253800867677</v>
      </c>
      <c r="P86" s="22">
        <v>24.00321577298098</v>
      </c>
      <c r="Q86" s="7"/>
      <c r="R86" s="22">
        <v>10.151381392289863</v>
      </c>
      <c r="S86" s="33"/>
      <c r="T86" s="13"/>
      <c r="U86" s="13"/>
      <c r="V86" s="13"/>
      <c r="W86" s="1"/>
      <c r="X86" s="1"/>
      <c r="Y86" s="1"/>
      <c r="Z86" s="1"/>
      <c r="AA86" s="30"/>
      <c r="AB86" s="2"/>
      <c r="AC86" s="29"/>
      <c r="AD86" s="10"/>
      <c r="AE86" s="10"/>
      <c r="AF86" s="28"/>
      <c r="AG86" s="28"/>
      <c r="AH86" s="28"/>
      <c r="AI86" s="28"/>
      <c r="AJ86" s="28"/>
      <c r="AK86" s="28"/>
      <c r="AL86" s="28"/>
      <c r="AM86" s="28"/>
      <c r="AN86" s="28"/>
      <c r="AO86" s="21"/>
      <c r="AP86" s="1"/>
      <c r="AQ86" s="30"/>
      <c r="AR86" s="2"/>
      <c r="AS86" s="29"/>
      <c r="AT86" s="10"/>
      <c r="AU86" s="10"/>
      <c r="AV86" s="28"/>
      <c r="AW86" s="28"/>
      <c r="AX86" s="28"/>
      <c r="AY86" s="28"/>
      <c r="AZ86" s="28"/>
      <c r="BA86" s="28"/>
      <c r="BB86" s="28"/>
      <c r="BC86" s="28"/>
      <c r="BD86" s="1"/>
      <c r="BE86" s="1"/>
      <c r="BF86" s="30"/>
      <c r="BG86" s="2"/>
      <c r="BH86" s="29"/>
      <c r="BI86" s="10"/>
      <c r="BJ86" s="10"/>
      <c r="BK86" s="28"/>
      <c r="BL86" s="28"/>
      <c r="BM86" s="28"/>
      <c r="BN86" s="28"/>
      <c r="BO86" s="28"/>
      <c r="BP86" s="28"/>
      <c r="BQ86" s="28"/>
      <c r="BR86" s="28"/>
      <c r="BS86" s="1"/>
      <c r="BT86" s="1"/>
      <c r="BU86" s="1"/>
      <c r="BV86" s="1"/>
      <c r="BW86" s="30"/>
      <c r="BX86" s="2"/>
      <c r="BY86" s="29"/>
      <c r="BZ86" s="10"/>
      <c r="CA86" s="10"/>
      <c r="CB86" s="28"/>
      <c r="CC86" s="28"/>
      <c r="CD86" s="28"/>
      <c r="CE86" s="28"/>
      <c r="CF86" s="28"/>
      <c r="CG86" s="28"/>
      <c r="CH86" s="28"/>
      <c r="CI86" s="28"/>
      <c r="CJ86" s="1"/>
      <c r="CK86" s="1"/>
      <c r="CL86" s="30"/>
      <c r="CM86" s="2"/>
      <c r="CN86" s="29"/>
      <c r="CO86" s="10"/>
      <c r="CP86" s="10"/>
      <c r="CQ86" s="28"/>
      <c r="CR86" s="28"/>
      <c r="CS86" s="28"/>
      <c r="CT86" s="28"/>
      <c r="CU86" s="28"/>
      <c r="CV86" s="28"/>
      <c r="CW86" s="28"/>
      <c r="CX86" s="28"/>
      <c r="CY86" s="1"/>
      <c r="CZ86" s="1"/>
      <c r="DA86" s="30"/>
      <c r="DB86" s="2"/>
      <c r="DC86" s="29"/>
      <c r="DD86" s="10"/>
      <c r="DE86" s="10"/>
      <c r="DF86" s="28"/>
      <c r="DG86" s="28"/>
      <c r="DH86" s="28"/>
      <c r="DI86" s="28"/>
      <c r="DJ86" s="28"/>
      <c r="DK86" s="28"/>
      <c r="DL86" s="28"/>
      <c r="DM86" s="28"/>
      <c r="DN86" s="1"/>
      <c r="DO86" s="1"/>
      <c r="DP86" s="1"/>
      <c r="DQ86" s="1"/>
      <c r="DR86" s="30"/>
      <c r="DS86" s="2"/>
      <c r="DT86" s="29"/>
      <c r="DU86" s="10"/>
      <c r="DV86" s="10"/>
      <c r="DW86" s="28"/>
      <c r="DX86" s="28"/>
      <c r="DY86" s="28"/>
      <c r="DZ86" s="28"/>
      <c r="EA86" s="28"/>
      <c r="EB86" s="28"/>
      <c r="EC86" s="28"/>
      <c r="ED86" s="28"/>
      <c r="EE86" s="1"/>
      <c r="EF86" s="1"/>
      <c r="EG86" s="30"/>
      <c r="EH86" s="2"/>
      <c r="EI86" s="29"/>
      <c r="EJ86" s="10"/>
      <c r="EK86" s="10"/>
      <c r="EL86" s="28"/>
      <c r="EM86" s="28"/>
      <c r="EN86" s="28"/>
      <c r="EO86" s="28"/>
      <c r="EP86" s="28"/>
      <c r="EQ86" s="28"/>
      <c r="ER86" s="28"/>
      <c r="ES86" s="28"/>
      <c r="ET86" s="1"/>
      <c r="EU86" s="1"/>
      <c r="EV86" s="30"/>
      <c r="EW86" s="2"/>
      <c r="EX86" s="29"/>
      <c r="EY86" s="10"/>
      <c r="EZ86" s="10"/>
      <c r="FA86" s="28"/>
      <c r="FB86" s="28"/>
      <c r="FC86" s="28"/>
      <c r="FD86" s="28"/>
      <c r="FE86" s="28"/>
      <c r="FF86" s="28"/>
      <c r="FG86" s="28"/>
      <c r="FH86" s="28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</row>
    <row r="87" spans="4:192" x14ac:dyDescent="0.2">
      <c r="D87" s="27"/>
      <c r="E87" s="26"/>
      <c r="F87" s="25" t="s">
        <v>1</v>
      </c>
      <c r="G87" s="24"/>
      <c r="H87" s="23"/>
      <c r="I87" s="22">
        <v>2.3594760085214546</v>
      </c>
      <c r="J87" s="22">
        <v>8.0680955034106834</v>
      </c>
      <c r="K87" s="22"/>
      <c r="L87" s="22">
        <v>3.038197045030727</v>
      </c>
      <c r="M87" s="22">
        <v>8.3411167898742171</v>
      </c>
      <c r="N87" s="22"/>
      <c r="O87" s="22">
        <v>1.451917036730471</v>
      </c>
      <c r="P87" s="22">
        <v>14.426869070947072</v>
      </c>
      <c r="Q87" s="7"/>
      <c r="R87" s="22">
        <v>5.947176133219946</v>
      </c>
      <c r="S87" s="33"/>
      <c r="T87" s="13"/>
      <c r="U87" s="13"/>
      <c r="V87" s="13"/>
      <c r="W87" s="1"/>
      <c r="X87" s="1"/>
      <c r="Y87" s="1"/>
      <c r="Z87" s="1"/>
      <c r="AA87" s="12"/>
      <c r="AB87" s="2"/>
      <c r="AC87" s="20"/>
      <c r="AD87" s="10"/>
      <c r="AE87" s="10"/>
      <c r="AF87" s="19"/>
      <c r="AG87" s="19"/>
      <c r="AH87" s="19"/>
      <c r="AI87" s="19"/>
      <c r="AJ87" s="19"/>
      <c r="AK87" s="19"/>
      <c r="AL87" s="19"/>
      <c r="AM87" s="19"/>
      <c r="AN87" s="19"/>
      <c r="AO87" s="21"/>
      <c r="AP87" s="1"/>
      <c r="AQ87" s="12"/>
      <c r="AR87" s="2"/>
      <c r="AS87" s="20"/>
      <c r="AT87" s="10"/>
      <c r="AU87" s="10"/>
      <c r="AV87" s="19"/>
      <c r="AW87" s="19"/>
      <c r="AX87" s="19"/>
      <c r="AY87" s="19"/>
      <c r="AZ87" s="19"/>
      <c r="BA87" s="19"/>
      <c r="BB87" s="19"/>
      <c r="BC87" s="19"/>
      <c r="BD87" s="1"/>
      <c r="BE87" s="1"/>
      <c r="BF87" s="12"/>
      <c r="BG87" s="2"/>
      <c r="BH87" s="20"/>
      <c r="BI87" s="10"/>
      <c r="BJ87" s="10"/>
      <c r="BK87" s="19"/>
      <c r="BL87" s="19"/>
      <c r="BM87" s="19"/>
      <c r="BN87" s="19"/>
      <c r="BO87" s="19"/>
      <c r="BP87" s="19"/>
      <c r="BQ87" s="19"/>
      <c r="BR87" s="19"/>
      <c r="BS87" s="1"/>
      <c r="BT87" s="1"/>
      <c r="BU87" s="1"/>
      <c r="BV87" s="1"/>
      <c r="BW87" s="12"/>
      <c r="BX87" s="2"/>
      <c r="BY87" s="20"/>
      <c r="BZ87" s="10"/>
      <c r="CA87" s="10"/>
      <c r="CB87" s="19"/>
      <c r="CC87" s="19"/>
      <c r="CD87" s="19"/>
      <c r="CE87" s="19"/>
      <c r="CF87" s="19"/>
      <c r="CG87" s="19"/>
      <c r="CH87" s="19"/>
      <c r="CI87" s="19"/>
      <c r="CJ87" s="1"/>
      <c r="CK87" s="1"/>
      <c r="CL87" s="12"/>
      <c r="CM87" s="2"/>
      <c r="CN87" s="20"/>
      <c r="CO87" s="10"/>
      <c r="CP87" s="10"/>
      <c r="CQ87" s="19"/>
      <c r="CR87" s="19"/>
      <c r="CS87" s="19"/>
      <c r="CT87" s="19"/>
      <c r="CU87" s="19"/>
      <c r="CV87" s="19"/>
      <c r="CW87" s="19"/>
      <c r="CX87" s="19"/>
      <c r="CY87" s="1"/>
      <c r="CZ87" s="1"/>
      <c r="DA87" s="12"/>
      <c r="DB87" s="2"/>
      <c r="DC87" s="20"/>
      <c r="DD87" s="10"/>
      <c r="DE87" s="10"/>
      <c r="DF87" s="19"/>
      <c r="DG87" s="19"/>
      <c r="DH87" s="19"/>
      <c r="DI87" s="19"/>
      <c r="DJ87" s="19"/>
      <c r="DK87" s="19"/>
      <c r="DL87" s="19"/>
      <c r="DM87" s="19"/>
      <c r="DN87" s="1"/>
      <c r="DO87" s="1"/>
      <c r="DP87" s="1"/>
      <c r="DQ87" s="1"/>
      <c r="DR87" s="12"/>
      <c r="DS87" s="2"/>
      <c r="DT87" s="20"/>
      <c r="DU87" s="10"/>
      <c r="DV87" s="10"/>
      <c r="DW87" s="19"/>
      <c r="DX87" s="19"/>
      <c r="DY87" s="19"/>
      <c r="DZ87" s="19"/>
      <c r="EA87" s="19"/>
      <c r="EB87" s="19"/>
      <c r="EC87" s="19"/>
      <c r="ED87" s="19"/>
      <c r="EE87" s="1"/>
      <c r="EF87" s="1"/>
      <c r="EG87" s="12"/>
      <c r="EH87" s="2"/>
      <c r="EI87" s="20"/>
      <c r="EJ87" s="10"/>
      <c r="EK87" s="10"/>
      <c r="EL87" s="19"/>
      <c r="EM87" s="19"/>
      <c r="EN87" s="19"/>
      <c r="EO87" s="19"/>
      <c r="EP87" s="19"/>
      <c r="EQ87" s="19"/>
      <c r="ER87" s="19"/>
      <c r="ES87" s="19"/>
      <c r="ET87" s="1"/>
      <c r="EU87" s="1"/>
      <c r="EV87" s="12"/>
      <c r="EW87" s="2"/>
      <c r="EX87" s="20"/>
      <c r="EY87" s="10"/>
      <c r="EZ87" s="10"/>
      <c r="FA87" s="19"/>
      <c r="FB87" s="19"/>
      <c r="FC87" s="19"/>
      <c r="FD87" s="19"/>
      <c r="FE87" s="19"/>
      <c r="FF87" s="19"/>
      <c r="FG87" s="19"/>
      <c r="FH87" s="19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</row>
    <row r="88" spans="4:192" x14ac:dyDescent="0.2">
      <c r="D88" s="18"/>
      <c r="E88" s="17"/>
      <c r="F88" s="16" t="s">
        <v>0</v>
      </c>
      <c r="G88" s="15"/>
      <c r="H88" s="15"/>
      <c r="I88" s="14">
        <v>61.124952864923507</v>
      </c>
      <c r="J88" s="14">
        <v>86.213201541541508</v>
      </c>
      <c r="K88" s="14"/>
      <c r="L88" s="14">
        <v>57.392454020931197</v>
      </c>
      <c r="M88" s="14">
        <v>81.538655620065356</v>
      </c>
      <c r="N88" s="14"/>
      <c r="O88" s="14">
        <v>57.727949504206094</v>
      </c>
      <c r="P88" s="14">
        <v>98.208033168663519</v>
      </c>
      <c r="Q88" s="14"/>
      <c r="R88" s="14">
        <v>73.018342950020127</v>
      </c>
      <c r="S88" s="93"/>
      <c r="T88" s="1"/>
      <c r="U88" s="13"/>
      <c r="V88" s="13"/>
      <c r="W88" s="4"/>
      <c r="X88" s="4"/>
      <c r="Y88" s="4"/>
      <c r="Z88" s="4"/>
      <c r="AA88" s="12"/>
      <c r="AB88" s="2"/>
      <c r="AC88" s="11"/>
      <c r="AD88" s="10"/>
      <c r="AE88" s="10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1"/>
      <c r="AQ88" s="12"/>
      <c r="AR88" s="2"/>
      <c r="AS88" s="11"/>
      <c r="AT88" s="10"/>
      <c r="AU88" s="10"/>
      <c r="AV88" s="9"/>
      <c r="AW88" s="9"/>
      <c r="AX88" s="9"/>
      <c r="AY88" s="9"/>
      <c r="AZ88" s="9"/>
      <c r="BA88" s="9"/>
      <c r="BB88" s="9"/>
      <c r="BC88" s="9"/>
      <c r="BD88" s="1"/>
      <c r="BE88" s="1"/>
      <c r="BF88" s="12"/>
      <c r="BG88" s="2"/>
      <c r="BH88" s="11"/>
      <c r="BI88" s="10"/>
      <c r="BJ88" s="10"/>
      <c r="BK88" s="9"/>
      <c r="BL88" s="9"/>
      <c r="BM88" s="9"/>
      <c r="BN88" s="9"/>
      <c r="BO88" s="9"/>
      <c r="BP88" s="9"/>
      <c r="BQ88" s="9"/>
      <c r="BR88" s="9"/>
      <c r="BS88" s="1"/>
      <c r="BT88" s="1"/>
      <c r="BU88" s="1"/>
      <c r="BV88" s="1"/>
      <c r="BW88" s="12"/>
      <c r="BX88" s="2"/>
      <c r="BY88" s="11"/>
      <c r="BZ88" s="10"/>
      <c r="CA88" s="10"/>
      <c r="CB88" s="9"/>
      <c r="CC88" s="9"/>
      <c r="CD88" s="9"/>
      <c r="CE88" s="9"/>
      <c r="CF88" s="9"/>
      <c r="CG88" s="9"/>
      <c r="CH88" s="9"/>
      <c r="CI88" s="9"/>
      <c r="CJ88" s="1"/>
      <c r="CK88" s="1"/>
      <c r="CL88" s="12"/>
      <c r="CM88" s="2"/>
      <c r="CN88" s="11"/>
      <c r="CO88" s="10"/>
      <c r="CP88" s="10"/>
      <c r="CQ88" s="9"/>
      <c r="CR88" s="9"/>
      <c r="CS88" s="9"/>
      <c r="CT88" s="9"/>
      <c r="CU88" s="9"/>
      <c r="CV88" s="9"/>
      <c r="CW88" s="9"/>
      <c r="CX88" s="9"/>
      <c r="CY88" s="1"/>
      <c r="CZ88" s="1"/>
      <c r="DA88" s="12"/>
      <c r="DB88" s="2"/>
      <c r="DC88" s="11"/>
      <c r="DD88" s="10"/>
      <c r="DE88" s="10"/>
      <c r="DF88" s="9"/>
      <c r="DG88" s="9"/>
      <c r="DH88" s="9"/>
      <c r="DI88" s="9"/>
      <c r="DJ88" s="9"/>
      <c r="DK88" s="9"/>
      <c r="DL88" s="9"/>
      <c r="DM88" s="9"/>
      <c r="DN88" s="1"/>
      <c r="DO88" s="1"/>
      <c r="DP88" s="1"/>
      <c r="DQ88" s="1"/>
      <c r="DR88" s="12"/>
      <c r="DS88" s="2"/>
      <c r="DT88" s="11"/>
      <c r="DU88" s="10"/>
      <c r="DV88" s="10"/>
      <c r="DW88" s="9"/>
      <c r="DX88" s="9"/>
      <c r="DY88" s="9"/>
      <c r="DZ88" s="9"/>
      <c r="EA88" s="9"/>
      <c r="EB88" s="9"/>
      <c r="EC88" s="9"/>
      <c r="ED88" s="9"/>
      <c r="EE88" s="1"/>
      <c r="EF88" s="1"/>
      <c r="EG88" s="12"/>
      <c r="EH88" s="2"/>
      <c r="EI88" s="11"/>
      <c r="EJ88" s="10"/>
      <c r="EK88" s="10"/>
      <c r="EL88" s="9"/>
      <c r="EM88" s="9"/>
      <c r="EN88" s="9"/>
      <c r="EO88" s="9"/>
      <c r="EP88" s="9"/>
      <c r="EQ88" s="9"/>
      <c r="ER88" s="9"/>
      <c r="ES88" s="9"/>
      <c r="ET88" s="1"/>
      <c r="EU88" s="1"/>
      <c r="EV88" s="12"/>
      <c r="EW88" s="2"/>
      <c r="EX88" s="11"/>
      <c r="EY88" s="10"/>
      <c r="EZ88" s="10"/>
      <c r="FA88" s="9"/>
      <c r="FB88" s="9"/>
      <c r="FC88" s="9"/>
      <c r="FD88" s="9"/>
      <c r="FE88" s="9"/>
      <c r="FF88" s="9"/>
      <c r="FG88" s="9"/>
      <c r="FH88" s="9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</row>
    <row r="89" spans="4:192" x14ac:dyDescent="0.2">
      <c r="D89" s="2"/>
      <c r="E89" s="2"/>
      <c r="F89" s="2"/>
      <c r="G89" s="2"/>
      <c r="H89" s="2"/>
      <c r="I89" s="7"/>
      <c r="J89" s="7"/>
      <c r="K89" s="7"/>
      <c r="L89" s="7"/>
      <c r="M89" s="7"/>
      <c r="N89" s="7"/>
      <c r="O89" s="7"/>
      <c r="P89" s="7"/>
      <c r="Q89" s="7"/>
      <c r="R89" s="7"/>
      <c r="S89" s="33"/>
      <c r="T89" s="1"/>
      <c r="U89" s="1"/>
      <c r="V89" s="1"/>
      <c r="W89" s="6"/>
      <c r="X89" s="6"/>
      <c r="Y89" s="6"/>
      <c r="Z89" s="6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1"/>
      <c r="BE89" s="1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1"/>
      <c r="BT89" s="1"/>
      <c r="BU89" s="1"/>
      <c r="BV89" s="1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1"/>
      <c r="CK89" s="1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1"/>
      <c r="CZ89" s="1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1"/>
      <c r="DO89" s="1"/>
      <c r="DP89" s="1"/>
      <c r="DQ89" s="1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1"/>
      <c r="EF89" s="1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1"/>
      <c r="EU89" s="1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</row>
    <row r="90" spans="4:192" x14ac:dyDescent="0.2">
      <c r="I90" s="7"/>
      <c r="J90" s="7"/>
      <c r="K90" s="7"/>
      <c r="L90" s="7"/>
      <c r="M90" s="7"/>
      <c r="N90" s="7"/>
      <c r="O90" s="7"/>
      <c r="P90" s="7"/>
      <c r="Q90" s="7"/>
      <c r="R90" s="7"/>
      <c r="S90" s="33"/>
      <c r="T90" s="1"/>
      <c r="U90" s="1"/>
      <c r="V90" s="1"/>
      <c r="W90" s="6"/>
      <c r="X90" s="6"/>
      <c r="Y90" s="6"/>
      <c r="Z90" s="6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1"/>
      <c r="DO90" s="1"/>
      <c r="DP90" s="1"/>
      <c r="DQ90" s="1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1"/>
      <c r="EF90" s="1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1"/>
      <c r="EU90" s="1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</row>
    <row r="91" spans="4:192" x14ac:dyDescent="0.2">
      <c r="I91" s="7"/>
      <c r="J91" s="7"/>
      <c r="K91" s="7"/>
      <c r="L91" s="7"/>
      <c r="M91" s="7"/>
      <c r="N91" s="7"/>
      <c r="O91" s="7"/>
      <c r="P91" s="7"/>
      <c r="Q91" s="7"/>
      <c r="R91" s="7"/>
      <c r="S91" s="33"/>
      <c r="T91" s="1"/>
      <c r="U91" s="1"/>
      <c r="V91" s="1"/>
      <c r="W91" s="8"/>
      <c r="X91" s="8"/>
      <c r="Y91" s="8"/>
      <c r="Z91" s="8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8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1"/>
      <c r="DO91" s="1"/>
      <c r="DP91" s="1"/>
      <c r="DQ91" s="1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1"/>
      <c r="EF91" s="1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1"/>
      <c r="EU91" s="1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</row>
    <row r="92" spans="4:192" x14ac:dyDescent="0.2">
      <c r="I92" s="5"/>
      <c r="J92" s="5"/>
      <c r="K92" s="5"/>
      <c r="L92" s="5"/>
      <c r="M92" s="5"/>
      <c r="N92" s="5"/>
      <c r="O92" s="5"/>
      <c r="P92" s="5"/>
      <c r="Q92" s="5"/>
      <c r="R92" s="5"/>
      <c r="S92" s="93"/>
      <c r="T92" s="1"/>
      <c r="U92" s="1"/>
      <c r="V92" s="1"/>
      <c r="W92" s="8"/>
      <c r="X92" s="8"/>
      <c r="Y92" s="8"/>
      <c r="Z92" s="8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8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1"/>
      <c r="DO92" s="1"/>
      <c r="DP92" s="1"/>
      <c r="DQ92" s="1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1"/>
      <c r="EF92" s="1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1"/>
      <c r="EU92" s="1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</row>
    <row r="93" spans="4:192" x14ac:dyDescent="0.2">
      <c r="I93" s="7"/>
      <c r="J93" s="7"/>
      <c r="K93" s="7"/>
      <c r="L93" s="7"/>
      <c r="M93" s="7"/>
      <c r="N93" s="7"/>
      <c r="O93" s="7"/>
      <c r="P93" s="7"/>
      <c r="Q93" s="7"/>
      <c r="R93" s="7"/>
      <c r="S93" s="33"/>
      <c r="T93" s="1"/>
      <c r="U93" s="1"/>
      <c r="V93" s="1"/>
      <c r="W93" s="6"/>
      <c r="X93" s="6"/>
      <c r="Y93" s="6"/>
      <c r="Z93" s="6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1"/>
      <c r="DO93" s="1"/>
      <c r="DP93" s="1"/>
      <c r="DQ93" s="1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1"/>
      <c r="EF93" s="1"/>
      <c r="EG93" s="2"/>
      <c r="EH93" s="2"/>
      <c r="EI93" s="2"/>
      <c r="EJ93" s="2"/>
      <c r="EK93" s="2"/>
      <c r="EL93" s="2"/>
      <c r="EM93" s="2"/>
      <c r="EN93" s="2"/>
      <c r="EO93" s="2"/>
      <c r="EP93" s="2"/>
      <c r="EQ93" s="2"/>
      <c r="ER93" s="2"/>
      <c r="ES93" s="2"/>
      <c r="ET93" s="1"/>
      <c r="EU93" s="1"/>
      <c r="EV93" s="2"/>
      <c r="EW93" s="2"/>
      <c r="EX93" s="2"/>
      <c r="EY93" s="2"/>
      <c r="EZ93" s="2"/>
      <c r="FA93" s="2"/>
      <c r="FB93" s="2"/>
      <c r="FC93" s="2"/>
      <c r="FD93" s="2"/>
      <c r="FE93" s="2"/>
      <c r="FF93" s="2"/>
      <c r="FG93" s="2"/>
      <c r="FH93" s="2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</row>
    <row r="94" spans="4:192" x14ac:dyDescent="0.2">
      <c r="I94" s="7"/>
      <c r="J94" s="7"/>
      <c r="K94" s="7"/>
      <c r="L94" s="7"/>
      <c r="M94" s="7"/>
      <c r="N94" s="7"/>
      <c r="O94" s="7"/>
      <c r="P94" s="7"/>
      <c r="Q94" s="7"/>
      <c r="R94" s="7"/>
      <c r="S94" s="33"/>
      <c r="T94" s="1"/>
      <c r="U94" s="1"/>
      <c r="V94" s="1"/>
      <c r="W94" s="6"/>
      <c r="X94" s="6"/>
      <c r="Y94" s="6"/>
      <c r="Z94" s="6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1"/>
      <c r="DO94" s="1"/>
      <c r="DP94" s="1"/>
      <c r="DQ94" s="1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1"/>
      <c r="EF94" s="1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1"/>
      <c r="EU94" s="1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</row>
    <row r="95" spans="4:192" x14ac:dyDescent="0.2">
      <c r="I95" s="7"/>
      <c r="J95" s="7"/>
      <c r="K95" s="7"/>
      <c r="L95" s="7"/>
      <c r="M95" s="7"/>
      <c r="N95" s="7"/>
      <c r="O95" s="7"/>
      <c r="P95" s="7"/>
      <c r="Q95" s="7"/>
      <c r="R95" s="7"/>
      <c r="S95" s="33"/>
      <c r="T95" s="1"/>
      <c r="U95" s="1"/>
      <c r="V95" s="1"/>
      <c r="W95" s="6"/>
      <c r="X95" s="6"/>
      <c r="Y95" s="6"/>
      <c r="Z95" s="6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1"/>
      <c r="DO95" s="1"/>
      <c r="DP95" s="1"/>
      <c r="DQ95" s="1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1"/>
      <c r="EF95" s="1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1"/>
      <c r="EU95" s="1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</row>
    <row r="96" spans="4:192" x14ac:dyDescent="0.2">
      <c r="I96" s="5"/>
      <c r="J96" s="5"/>
      <c r="K96" s="5"/>
      <c r="L96" s="5"/>
      <c r="M96" s="5"/>
      <c r="N96" s="5"/>
      <c r="O96" s="5"/>
      <c r="P96" s="5"/>
      <c r="Q96" s="5"/>
      <c r="R96" s="5"/>
      <c r="S96" s="93"/>
      <c r="T96" s="1"/>
      <c r="U96" s="1"/>
      <c r="V96" s="1"/>
      <c r="W96" s="4"/>
      <c r="X96" s="4"/>
      <c r="Y96" s="4"/>
      <c r="Z96" s="4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2"/>
      <c r="DB96" s="2"/>
      <c r="DC96" s="2"/>
      <c r="DD96" s="2"/>
      <c r="DE96" s="2"/>
      <c r="DF96" s="2"/>
      <c r="DG96" s="2"/>
      <c r="DH96" s="2"/>
      <c r="DI96" s="2"/>
      <c r="DJ96" s="2"/>
      <c r="DK96" s="2"/>
      <c r="DL96" s="2"/>
      <c r="DM96" s="2"/>
      <c r="DN96" s="1"/>
      <c r="DO96" s="1"/>
      <c r="DP96" s="1"/>
      <c r="DQ96" s="1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1"/>
      <c r="EF96" s="1"/>
      <c r="EG96" s="2"/>
      <c r="EH96" s="2"/>
      <c r="EI96" s="2"/>
      <c r="EJ96" s="2"/>
      <c r="EK96" s="2"/>
      <c r="EL96" s="2"/>
      <c r="EM96" s="2"/>
      <c r="EN96" s="2"/>
      <c r="EO96" s="2"/>
      <c r="EP96" s="2"/>
      <c r="EQ96" s="2"/>
      <c r="ER96" s="2"/>
      <c r="ES96" s="2"/>
      <c r="ET96" s="1"/>
      <c r="EU96" s="1"/>
      <c r="EV96" s="2"/>
      <c r="EW96" s="2"/>
      <c r="EX96" s="2"/>
      <c r="EY96" s="2"/>
      <c r="EZ96" s="2"/>
      <c r="FA96" s="2"/>
      <c r="FB96" s="2"/>
      <c r="FC96" s="2"/>
      <c r="FD96" s="2"/>
      <c r="FE96" s="2"/>
      <c r="FF96" s="2"/>
      <c r="FG96" s="2"/>
      <c r="FH96" s="2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</row>
    <row r="97" spans="9:192" x14ac:dyDescent="0.2">
      <c r="I97" s="3"/>
      <c r="J97" s="3"/>
      <c r="K97" s="3"/>
      <c r="L97" s="3"/>
      <c r="M97" s="3"/>
      <c r="N97" s="3"/>
      <c r="O97" s="3"/>
      <c r="P97" s="3"/>
      <c r="Q97" s="3"/>
      <c r="R97" s="3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1"/>
      <c r="DO97" s="1"/>
      <c r="DP97" s="1"/>
      <c r="DQ97" s="1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1"/>
      <c r="EF97" s="1"/>
      <c r="EG97" s="2"/>
      <c r="EH97" s="2"/>
      <c r="EI97" s="2"/>
      <c r="EJ97" s="2"/>
      <c r="EK97" s="2"/>
      <c r="EL97" s="2"/>
      <c r="EM97" s="2"/>
      <c r="EN97" s="2"/>
      <c r="EO97" s="2"/>
      <c r="EP97" s="2"/>
      <c r="EQ97" s="2"/>
      <c r="ER97" s="2"/>
      <c r="ES97" s="2"/>
      <c r="ET97" s="1"/>
      <c r="EU97" s="1"/>
      <c r="EV97" s="2"/>
      <c r="EW97" s="2"/>
      <c r="EX97" s="2"/>
      <c r="EY97" s="2"/>
      <c r="EZ97" s="2"/>
      <c r="FA97" s="2"/>
      <c r="FB97" s="2"/>
      <c r="FC97" s="2"/>
      <c r="FD97" s="2"/>
      <c r="FE97" s="2"/>
      <c r="FF97" s="2"/>
      <c r="FG97" s="2"/>
      <c r="FH97" s="2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</row>
    <row r="98" spans="9:192" x14ac:dyDescent="0.2">
      <c r="I98" s="3"/>
      <c r="J98" s="3"/>
      <c r="K98" s="3"/>
      <c r="L98" s="3"/>
      <c r="M98" s="3"/>
      <c r="N98" s="3"/>
      <c r="O98" s="3"/>
      <c r="P98" s="3"/>
      <c r="Q98" s="3"/>
      <c r="R98" s="3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2"/>
      <c r="DB98" s="2"/>
      <c r="DC98" s="2"/>
      <c r="DD98" s="2"/>
      <c r="DE98" s="2"/>
      <c r="DF98" s="2"/>
      <c r="DG98" s="2"/>
      <c r="DH98" s="2"/>
      <c r="DI98" s="2"/>
      <c r="DJ98" s="2"/>
      <c r="DK98" s="2"/>
      <c r="DL98" s="2"/>
      <c r="DM98" s="2"/>
      <c r="DN98" s="1"/>
      <c r="DO98" s="1"/>
      <c r="DP98" s="1"/>
      <c r="DQ98" s="1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1"/>
      <c r="EF98" s="1"/>
      <c r="EG98" s="2"/>
      <c r="EH98" s="2"/>
      <c r="EI98" s="2"/>
      <c r="EJ98" s="2"/>
      <c r="EK98" s="2"/>
      <c r="EL98" s="2"/>
      <c r="EM98" s="2"/>
      <c r="EN98" s="2"/>
      <c r="EO98" s="2"/>
      <c r="EP98" s="2"/>
      <c r="EQ98" s="2"/>
      <c r="ER98" s="2"/>
      <c r="ES98" s="2"/>
      <c r="ET98" s="1"/>
      <c r="EU98" s="1"/>
      <c r="EV98" s="2"/>
      <c r="EW98" s="2"/>
      <c r="EX98" s="2"/>
      <c r="EY98" s="2"/>
      <c r="EZ98" s="2"/>
      <c r="FA98" s="2"/>
      <c r="FB98" s="2"/>
      <c r="FC98" s="2"/>
      <c r="FD98" s="2"/>
      <c r="FE98" s="2"/>
      <c r="FF98" s="2"/>
      <c r="FG98" s="2"/>
      <c r="FH98" s="2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</row>
    <row r="99" spans="9:192" x14ac:dyDescent="0.2">
      <c r="I99" s="3"/>
      <c r="J99" s="3"/>
      <c r="K99" s="3"/>
      <c r="L99" s="3"/>
      <c r="M99" s="3"/>
      <c r="N99" s="3"/>
      <c r="O99" s="3"/>
      <c r="P99" s="3"/>
      <c r="Q99" s="3"/>
      <c r="R99" s="3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2"/>
      <c r="DB99" s="2"/>
      <c r="DC99" s="2"/>
      <c r="DD99" s="2"/>
      <c r="DE99" s="2"/>
      <c r="DF99" s="2"/>
      <c r="DG99" s="2"/>
      <c r="DH99" s="2"/>
      <c r="DI99" s="2"/>
      <c r="DJ99" s="2"/>
      <c r="DK99" s="2"/>
      <c r="DL99" s="2"/>
      <c r="DM99" s="2"/>
      <c r="DN99" s="1"/>
      <c r="DO99" s="1"/>
      <c r="DP99" s="1"/>
      <c r="DQ99" s="1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1"/>
      <c r="EF99" s="1"/>
      <c r="EG99" s="2"/>
      <c r="EH99" s="2"/>
      <c r="EI99" s="2"/>
      <c r="EJ99" s="2"/>
      <c r="EK99" s="2"/>
      <c r="EL99" s="2"/>
      <c r="EM99" s="2"/>
      <c r="EN99" s="2"/>
      <c r="EO99" s="2"/>
      <c r="EP99" s="2"/>
      <c r="EQ99" s="2"/>
      <c r="ER99" s="2"/>
      <c r="ES99" s="2"/>
      <c r="ET99" s="1"/>
      <c r="EU99" s="1"/>
      <c r="EV99" s="2"/>
      <c r="EW99" s="2"/>
      <c r="EX99" s="2"/>
      <c r="EY99" s="2"/>
      <c r="EZ99" s="2"/>
      <c r="FA99" s="2"/>
      <c r="FB99" s="2"/>
      <c r="FC99" s="2"/>
      <c r="FD99" s="2"/>
      <c r="FE99" s="2"/>
      <c r="FF99" s="2"/>
      <c r="FG99" s="2"/>
      <c r="FH99" s="2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</row>
    <row r="100" spans="9:192" x14ac:dyDescent="0.2"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2"/>
      <c r="DB100" s="2"/>
      <c r="DC100" s="2"/>
      <c r="DD100" s="2"/>
      <c r="DE100" s="2"/>
      <c r="DF100" s="2"/>
      <c r="DG100" s="2"/>
      <c r="DH100" s="2"/>
      <c r="DI100" s="2"/>
      <c r="DJ100" s="2"/>
      <c r="DK100" s="2"/>
      <c r="DL100" s="2"/>
      <c r="DM100" s="2"/>
      <c r="DN100" s="1"/>
      <c r="DO100" s="1"/>
      <c r="DP100" s="1"/>
      <c r="DQ100" s="1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1"/>
      <c r="EF100" s="1"/>
      <c r="EG100" s="2"/>
      <c r="EH100" s="2"/>
      <c r="EI100" s="2"/>
      <c r="EJ100" s="2"/>
      <c r="EK100" s="2"/>
      <c r="EL100" s="2"/>
      <c r="EM100" s="2"/>
      <c r="EN100" s="2"/>
      <c r="EO100" s="2"/>
      <c r="EP100" s="2"/>
      <c r="EQ100" s="2"/>
      <c r="ER100" s="2"/>
      <c r="ES100" s="2"/>
      <c r="ET100" s="1"/>
      <c r="EU100" s="1"/>
      <c r="EV100" s="2"/>
      <c r="EW100" s="2"/>
      <c r="EX100" s="2"/>
      <c r="EY100" s="2"/>
      <c r="EZ100" s="2"/>
      <c r="FA100" s="2"/>
      <c r="FB100" s="2"/>
      <c r="FC100" s="2"/>
      <c r="FD100" s="2"/>
      <c r="FE100" s="2"/>
      <c r="FF100" s="2"/>
      <c r="FG100" s="2"/>
      <c r="FH100" s="2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</row>
    <row r="101" spans="9:192" x14ac:dyDescent="0.2"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2"/>
      <c r="DB101" s="2"/>
      <c r="DC101" s="2"/>
      <c r="DD101" s="2"/>
      <c r="DE101" s="2"/>
      <c r="DF101" s="2"/>
      <c r="DG101" s="2"/>
      <c r="DH101" s="2"/>
      <c r="DI101" s="2"/>
      <c r="DJ101" s="2"/>
      <c r="DK101" s="2"/>
      <c r="DL101" s="2"/>
      <c r="DM101" s="2"/>
      <c r="DN101" s="1"/>
      <c r="DO101" s="1"/>
      <c r="DP101" s="1"/>
      <c r="DQ101" s="1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1"/>
      <c r="EF101" s="1"/>
      <c r="EG101" s="2"/>
      <c r="EH101" s="2"/>
      <c r="EI101" s="2"/>
      <c r="EJ101" s="2"/>
      <c r="EK101" s="2"/>
      <c r="EL101" s="2"/>
      <c r="EM101" s="2"/>
      <c r="EN101" s="2"/>
      <c r="EO101" s="2"/>
      <c r="EP101" s="2"/>
      <c r="EQ101" s="2"/>
      <c r="ER101" s="2"/>
      <c r="ES101" s="2"/>
      <c r="ET101" s="1"/>
      <c r="EU101" s="1"/>
      <c r="EV101" s="2"/>
      <c r="EW101" s="2"/>
      <c r="EX101" s="2"/>
      <c r="EY101" s="2"/>
      <c r="EZ101" s="2"/>
      <c r="FA101" s="2"/>
      <c r="FB101" s="2"/>
      <c r="FC101" s="2"/>
      <c r="FD101" s="2"/>
      <c r="FE101" s="2"/>
      <c r="FF101" s="2"/>
      <c r="FG101" s="2"/>
      <c r="FH101" s="2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</row>
    <row r="102" spans="9:192" x14ac:dyDescent="0.2"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1"/>
      <c r="DO102" s="1"/>
      <c r="DP102" s="1"/>
      <c r="DQ102" s="1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1"/>
      <c r="EF102" s="1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1"/>
      <c r="EU102" s="1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</row>
    <row r="103" spans="9:192" x14ac:dyDescent="0.2"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2"/>
      <c r="DB103" s="2"/>
      <c r="DC103" s="2"/>
      <c r="DD103" s="2"/>
      <c r="DE103" s="2"/>
      <c r="DF103" s="2"/>
      <c r="DG103" s="2"/>
      <c r="DH103" s="2"/>
      <c r="DI103" s="2"/>
      <c r="DJ103" s="2"/>
      <c r="DK103" s="2"/>
      <c r="DL103" s="2"/>
      <c r="DM103" s="2"/>
      <c r="DN103" s="1"/>
      <c r="DO103" s="1"/>
      <c r="DP103" s="1"/>
      <c r="DQ103" s="1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1"/>
      <c r="EF103" s="1"/>
      <c r="EG103" s="2"/>
      <c r="EH103" s="2"/>
      <c r="EI103" s="2"/>
      <c r="EJ103" s="2"/>
      <c r="EK103" s="2"/>
      <c r="EL103" s="2"/>
      <c r="EM103" s="2"/>
      <c r="EN103" s="2"/>
      <c r="EO103" s="2"/>
      <c r="EP103" s="2"/>
      <c r="EQ103" s="2"/>
      <c r="ER103" s="2"/>
      <c r="ES103" s="2"/>
      <c r="ET103" s="1"/>
      <c r="EU103" s="1"/>
      <c r="EV103" s="2"/>
      <c r="EW103" s="2"/>
      <c r="EX103" s="2"/>
      <c r="EY103" s="2"/>
      <c r="EZ103" s="2"/>
      <c r="FA103" s="2"/>
      <c r="FB103" s="2"/>
      <c r="FC103" s="2"/>
      <c r="FD103" s="2"/>
      <c r="FE103" s="2"/>
      <c r="FF103" s="2"/>
      <c r="FG103" s="2"/>
      <c r="FH103" s="2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</row>
    <row r="104" spans="9:192" x14ac:dyDescent="0.2"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2"/>
      <c r="DB104" s="2"/>
      <c r="DC104" s="2"/>
      <c r="DD104" s="2"/>
      <c r="DE104" s="2"/>
      <c r="DF104" s="2"/>
      <c r="DG104" s="2"/>
      <c r="DH104" s="2"/>
      <c r="DI104" s="2"/>
      <c r="DJ104" s="2"/>
      <c r="DK104" s="2"/>
      <c r="DL104" s="2"/>
      <c r="DM104" s="2"/>
      <c r="DN104" s="1"/>
      <c r="DO104" s="1"/>
      <c r="DP104" s="1"/>
      <c r="DQ104" s="1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1"/>
      <c r="EF104" s="1"/>
      <c r="EG104" s="2"/>
      <c r="EH104" s="2"/>
      <c r="EI104" s="2"/>
      <c r="EJ104" s="2"/>
      <c r="EK104" s="2"/>
      <c r="EL104" s="2"/>
      <c r="EM104" s="2"/>
      <c r="EN104" s="2"/>
      <c r="EO104" s="2"/>
      <c r="EP104" s="2"/>
      <c r="EQ104" s="2"/>
      <c r="ER104" s="2"/>
      <c r="ES104" s="2"/>
      <c r="ET104" s="1"/>
      <c r="EU104" s="1"/>
      <c r="EV104" s="2"/>
      <c r="EW104" s="2"/>
      <c r="EX104" s="2"/>
      <c r="EY104" s="2"/>
      <c r="EZ104" s="2"/>
      <c r="FA104" s="2"/>
      <c r="FB104" s="2"/>
      <c r="FC104" s="2"/>
      <c r="FD104" s="2"/>
      <c r="FE104" s="2"/>
      <c r="FF104" s="2"/>
      <c r="FG104" s="2"/>
      <c r="FH104" s="2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</row>
    <row r="105" spans="9:192" x14ac:dyDescent="0.2"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2"/>
      <c r="DB105" s="2"/>
      <c r="DC105" s="2"/>
      <c r="DD105" s="2"/>
      <c r="DE105" s="2"/>
      <c r="DF105" s="2"/>
      <c r="DG105" s="2"/>
      <c r="DH105" s="2"/>
      <c r="DI105" s="2"/>
      <c r="DJ105" s="2"/>
      <c r="DK105" s="2"/>
      <c r="DL105" s="2"/>
      <c r="DM105" s="2"/>
      <c r="DN105" s="1"/>
      <c r="DO105" s="1"/>
      <c r="DP105" s="1"/>
      <c r="DQ105" s="1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1"/>
      <c r="EF105" s="1"/>
      <c r="EG105" s="2"/>
      <c r="EH105" s="2"/>
      <c r="EI105" s="2"/>
      <c r="EJ105" s="2"/>
      <c r="EK105" s="2"/>
      <c r="EL105" s="2"/>
      <c r="EM105" s="2"/>
      <c r="EN105" s="2"/>
      <c r="EO105" s="2"/>
      <c r="EP105" s="2"/>
      <c r="EQ105" s="2"/>
      <c r="ER105" s="2"/>
      <c r="ES105" s="2"/>
      <c r="ET105" s="1"/>
      <c r="EU105" s="1"/>
      <c r="EV105" s="2"/>
      <c r="EW105" s="2"/>
      <c r="EX105" s="2"/>
      <c r="EY105" s="2"/>
      <c r="EZ105" s="2"/>
      <c r="FA105" s="2"/>
      <c r="FB105" s="2"/>
      <c r="FC105" s="2"/>
      <c r="FD105" s="2"/>
      <c r="FE105" s="2"/>
      <c r="FF105" s="2"/>
      <c r="FG105" s="2"/>
      <c r="FH105" s="2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</row>
    <row r="106" spans="9:192" x14ac:dyDescent="0.2"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2"/>
      <c r="DB106" s="2"/>
      <c r="DC106" s="2"/>
      <c r="DD106" s="2"/>
      <c r="DE106" s="2"/>
      <c r="DF106" s="2"/>
      <c r="DG106" s="2"/>
      <c r="DH106" s="2"/>
      <c r="DI106" s="2"/>
      <c r="DJ106" s="2"/>
      <c r="DK106" s="2"/>
      <c r="DL106" s="2"/>
      <c r="DM106" s="2"/>
      <c r="DN106" s="1"/>
      <c r="DO106" s="1"/>
      <c r="DP106" s="1"/>
      <c r="DQ106" s="1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1"/>
      <c r="EF106" s="1"/>
      <c r="EG106" s="2"/>
      <c r="EH106" s="2"/>
      <c r="EI106" s="2"/>
      <c r="EJ106" s="2"/>
      <c r="EK106" s="2"/>
      <c r="EL106" s="2"/>
      <c r="EM106" s="2"/>
      <c r="EN106" s="2"/>
      <c r="EO106" s="2"/>
      <c r="EP106" s="2"/>
      <c r="EQ106" s="2"/>
      <c r="ER106" s="2"/>
      <c r="ES106" s="2"/>
      <c r="ET106" s="1"/>
      <c r="EU106" s="1"/>
      <c r="EV106" s="2"/>
      <c r="EW106" s="2"/>
      <c r="EX106" s="2"/>
      <c r="EY106" s="2"/>
      <c r="EZ106" s="2"/>
      <c r="FA106" s="2"/>
      <c r="FB106" s="2"/>
      <c r="FC106" s="2"/>
      <c r="FD106" s="2"/>
      <c r="FE106" s="2"/>
      <c r="FF106" s="2"/>
      <c r="FG106" s="2"/>
      <c r="FH106" s="2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</row>
    <row r="107" spans="9:192" x14ac:dyDescent="0.2"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2"/>
      <c r="DB107" s="2"/>
      <c r="DC107" s="2"/>
      <c r="DD107" s="2"/>
      <c r="DE107" s="2"/>
      <c r="DF107" s="2"/>
      <c r="DG107" s="2"/>
      <c r="DH107" s="2"/>
      <c r="DI107" s="2"/>
      <c r="DJ107" s="2"/>
      <c r="DK107" s="2"/>
      <c r="DL107" s="2"/>
      <c r="DM107" s="2"/>
      <c r="DN107" s="1"/>
      <c r="DO107" s="1"/>
      <c r="DP107" s="1"/>
      <c r="DQ107" s="1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1"/>
      <c r="EF107" s="1"/>
      <c r="EG107" s="2"/>
      <c r="EH107" s="2"/>
      <c r="EI107" s="2"/>
      <c r="EJ107" s="2"/>
      <c r="EK107" s="2"/>
      <c r="EL107" s="2"/>
      <c r="EM107" s="2"/>
      <c r="EN107" s="2"/>
      <c r="EO107" s="2"/>
      <c r="EP107" s="2"/>
      <c r="EQ107" s="2"/>
      <c r="ER107" s="2"/>
      <c r="ES107" s="2"/>
      <c r="ET107" s="1"/>
      <c r="EU107" s="1"/>
      <c r="EV107" s="2"/>
      <c r="EW107" s="2"/>
      <c r="EX107" s="2"/>
      <c r="EY107" s="2"/>
      <c r="EZ107" s="2"/>
      <c r="FA107" s="2"/>
      <c r="FB107" s="2"/>
      <c r="FC107" s="2"/>
      <c r="FD107" s="2"/>
      <c r="FE107" s="2"/>
      <c r="FF107" s="2"/>
      <c r="FG107" s="2"/>
      <c r="FH107" s="2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</row>
    <row r="108" spans="9:192" x14ac:dyDescent="0.2"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1"/>
      <c r="DO108" s="1"/>
      <c r="DP108" s="1"/>
      <c r="DQ108" s="1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1"/>
      <c r="EF108" s="1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1"/>
      <c r="EU108" s="1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</row>
    <row r="109" spans="9:192" x14ac:dyDescent="0.2"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1"/>
      <c r="DO109" s="1"/>
      <c r="DP109" s="1"/>
      <c r="DQ109" s="1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1"/>
      <c r="EF109" s="1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1"/>
      <c r="EU109" s="1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</row>
    <row r="110" spans="9:192" x14ac:dyDescent="0.2"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1"/>
      <c r="DO110" s="1"/>
      <c r="DP110" s="1"/>
      <c r="DQ110" s="1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1"/>
      <c r="EF110" s="1"/>
      <c r="EG110" s="2"/>
      <c r="EH110" s="2"/>
      <c r="EI110" s="2"/>
      <c r="EJ110" s="2"/>
      <c r="EK110" s="2"/>
      <c r="EL110" s="2"/>
      <c r="EM110" s="2"/>
      <c r="EN110" s="2"/>
      <c r="EO110" s="2"/>
      <c r="EP110" s="2"/>
      <c r="EQ110" s="2"/>
      <c r="ER110" s="2"/>
      <c r="ES110" s="2"/>
      <c r="ET110" s="1"/>
      <c r="EU110" s="1"/>
      <c r="EV110" s="2"/>
      <c r="EW110" s="2"/>
      <c r="EX110" s="2"/>
      <c r="EY110" s="2"/>
      <c r="EZ110" s="2"/>
      <c r="FA110" s="2"/>
      <c r="FB110" s="2"/>
      <c r="FC110" s="2"/>
      <c r="FD110" s="2"/>
      <c r="FE110" s="2"/>
      <c r="FF110" s="2"/>
      <c r="FG110" s="2"/>
      <c r="FH110" s="2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</row>
    <row r="111" spans="9:192" x14ac:dyDescent="0.2"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1"/>
      <c r="DO111" s="1"/>
      <c r="DP111" s="1"/>
      <c r="DQ111" s="1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1"/>
      <c r="EF111" s="1"/>
      <c r="EG111" s="2"/>
      <c r="EH111" s="2"/>
      <c r="EI111" s="2"/>
      <c r="EJ111" s="2"/>
      <c r="EK111" s="2"/>
      <c r="EL111" s="2"/>
      <c r="EM111" s="2"/>
      <c r="EN111" s="2"/>
      <c r="EO111" s="2"/>
      <c r="EP111" s="2"/>
      <c r="EQ111" s="2"/>
      <c r="ER111" s="2"/>
      <c r="ES111" s="2"/>
      <c r="ET111" s="1"/>
      <c r="EU111" s="1"/>
      <c r="EV111" s="2"/>
      <c r="EW111" s="2"/>
      <c r="EX111" s="2"/>
      <c r="EY111" s="2"/>
      <c r="EZ111" s="2"/>
      <c r="FA111" s="2"/>
      <c r="FB111" s="2"/>
      <c r="FC111" s="2"/>
      <c r="FD111" s="2"/>
      <c r="FE111" s="2"/>
      <c r="FF111" s="2"/>
      <c r="FG111" s="2"/>
      <c r="FH111" s="2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</row>
    <row r="112" spans="9:192" x14ac:dyDescent="0.2"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1"/>
      <c r="DO112" s="1"/>
      <c r="DP112" s="1"/>
      <c r="DQ112" s="1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1"/>
      <c r="EF112" s="1"/>
      <c r="EG112" s="2"/>
      <c r="EH112" s="2"/>
      <c r="EI112" s="2"/>
      <c r="EJ112" s="2"/>
      <c r="EK112" s="2"/>
      <c r="EL112" s="2"/>
      <c r="EM112" s="2"/>
      <c r="EN112" s="2"/>
      <c r="EO112" s="2"/>
      <c r="EP112" s="2"/>
      <c r="EQ112" s="2"/>
      <c r="ER112" s="2"/>
      <c r="ES112" s="2"/>
      <c r="ET112" s="1"/>
      <c r="EU112" s="1"/>
      <c r="EV112" s="2"/>
      <c r="EW112" s="2"/>
      <c r="EX112" s="2"/>
      <c r="EY112" s="2"/>
      <c r="EZ112" s="2"/>
      <c r="FA112" s="2"/>
      <c r="FB112" s="2"/>
      <c r="FC112" s="2"/>
      <c r="FD112" s="2"/>
      <c r="FE112" s="2"/>
      <c r="FF112" s="2"/>
      <c r="FG112" s="2"/>
      <c r="FH112" s="2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</row>
    <row r="113" spans="19:192" x14ac:dyDescent="0.2"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1"/>
      <c r="DO113" s="1"/>
      <c r="DP113" s="1"/>
      <c r="DQ113" s="1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1"/>
      <c r="EF113" s="1"/>
      <c r="EG113" s="2"/>
      <c r="EH113" s="2"/>
      <c r="EI113" s="2"/>
      <c r="EJ113" s="2"/>
      <c r="EK113" s="2"/>
      <c r="EL113" s="2"/>
      <c r="EM113" s="2"/>
      <c r="EN113" s="2"/>
      <c r="EO113" s="2"/>
      <c r="EP113" s="2"/>
      <c r="EQ113" s="2"/>
      <c r="ER113" s="2"/>
      <c r="ES113" s="2"/>
      <c r="ET113" s="1"/>
      <c r="EU113" s="1"/>
      <c r="EV113" s="2"/>
      <c r="EW113" s="2"/>
      <c r="EX113" s="2"/>
      <c r="EY113" s="2"/>
      <c r="EZ113" s="2"/>
      <c r="FA113" s="2"/>
      <c r="FB113" s="2"/>
      <c r="FC113" s="2"/>
      <c r="FD113" s="2"/>
      <c r="FE113" s="2"/>
      <c r="FF113" s="2"/>
      <c r="FG113" s="2"/>
      <c r="FH113" s="2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</row>
    <row r="114" spans="19:192" x14ac:dyDescent="0.2"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2"/>
      <c r="DB114" s="2"/>
      <c r="DC114" s="2"/>
      <c r="DD114" s="2"/>
      <c r="DE114" s="2"/>
      <c r="DF114" s="2"/>
      <c r="DG114" s="2"/>
      <c r="DH114" s="2"/>
      <c r="DI114" s="2"/>
      <c r="DJ114" s="2"/>
      <c r="DK114" s="2"/>
      <c r="DL114" s="2"/>
      <c r="DM114" s="2"/>
      <c r="DN114" s="1"/>
      <c r="DO114" s="1"/>
      <c r="DP114" s="1"/>
      <c r="DQ114" s="1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1"/>
      <c r="EF114" s="1"/>
      <c r="EG114" s="2"/>
      <c r="EH114" s="2"/>
      <c r="EI114" s="2"/>
      <c r="EJ114" s="2"/>
      <c r="EK114" s="2"/>
      <c r="EL114" s="2"/>
      <c r="EM114" s="2"/>
      <c r="EN114" s="2"/>
      <c r="EO114" s="2"/>
      <c r="EP114" s="2"/>
      <c r="EQ114" s="2"/>
      <c r="ER114" s="2"/>
      <c r="ES114" s="2"/>
      <c r="ET114" s="1"/>
      <c r="EU114" s="1"/>
      <c r="EV114" s="2"/>
      <c r="EW114" s="2"/>
      <c r="EX114" s="2"/>
      <c r="EY114" s="2"/>
      <c r="EZ114" s="2"/>
      <c r="FA114" s="2"/>
      <c r="FB114" s="2"/>
      <c r="FC114" s="2"/>
      <c r="FD114" s="2"/>
      <c r="FE114" s="2"/>
      <c r="FF114" s="2"/>
      <c r="FG114" s="2"/>
      <c r="FH114" s="2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</row>
    <row r="115" spans="19:192" x14ac:dyDescent="0.2"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1"/>
      <c r="DO115" s="1"/>
      <c r="DP115" s="1"/>
      <c r="DQ115" s="1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1"/>
      <c r="EF115" s="1"/>
      <c r="EG115" s="2"/>
      <c r="EH115" s="2"/>
      <c r="EI115" s="2"/>
      <c r="EJ115" s="2"/>
      <c r="EK115" s="2"/>
      <c r="EL115" s="2"/>
      <c r="EM115" s="2"/>
      <c r="EN115" s="2"/>
      <c r="EO115" s="2"/>
      <c r="EP115" s="2"/>
      <c r="EQ115" s="2"/>
      <c r="ER115" s="2"/>
      <c r="ES115" s="2"/>
      <c r="ET115" s="1"/>
      <c r="EU115" s="1"/>
      <c r="EV115" s="2"/>
      <c r="EW115" s="2"/>
      <c r="EX115" s="2"/>
      <c r="EY115" s="2"/>
      <c r="EZ115" s="2"/>
      <c r="FA115" s="2"/>
      <c r="FB115" s="2"/>
      <c r="FC115" s="2"/>
      <c r="FD115" s="2"/>
      <c r="FE115" s="2"/>
      <c r="FF115" s="2"/>
      <c r="FG115" s="2"/>
      <c r="FH115" s="2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</row>
    <row r="116" spans="19:192" x14ac:dyDescent="0.2"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1"/>
      <c r="DO116" s="1"/>
      <c r="DP116" s="1"/>
      <c r="DQ116" s="1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1"/>
      <c r="EF116" s="1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1"/>
      <c r="EU116" s="1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</row>
    <row r="117" spans="19:192" x14ac:dyDescent="0.2"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1"/>
      <c r="DO117" s="1"/>
      <c r="DP117" s="1"/>
      <c r="DQ117" s="1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1"/>
      <c r="EF117" s="1"/>
      <c r="EG117" s="2"/>
      <c r="EH117" s="2"/>
      <c r="EI117" s="2"/>
      <c r="EJ117" s="2"/>
      <c r="EK117" s="2"/>
      <c r="EL117" s="2"/>
      <c r="EM117" s="2"/>
      <c r="EN117" s="2"/>
      <c r="EO117" s="2"/>
      <c r="EP117" s="2"/>
      <c r="EQ117" s="2"/>
      <c r="ER117" s="2"/>
      <c r="ES117" s="2"/>
      <c r="ET117" s="1"/>
      <c r="EU117" s="1"/>
      <c r="EV117" s="2"/>
      <c r="EW117" s="2"/>
      <c r="EX117" s="2"/>
      <c r="EY117" s="2"/>
      <c r="EZ117" s="2"/>
      <c r="FA117" s="2"/>
      <c r="FB117" s="2"/>
      <c r="FC117" s="2"/>
      <c r="FD117" s="2"/>
      <c r="FE117" s="2"/>
      <c r="FF117" s="2"/>
      <c r="FG117" s="2"/>
      <c r="FH117" s="2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</row>
    <row r="118" spans="19:192" x14ac:dyDescent="0.2"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2"/>
      <c r="DB118" s="2"/>
      <c r="DC118" s="2"/>
      <c r="DD118" s="2"/>
      <c r="DE118" s="2"/>
      <c r="DF118" s="2"/>
      <c r="DG118" s="2"/>
      <c r="DH118" s="2"/>
      <c r="DI118" s="2"/>
      <c r="DJ118" s="2"/>
      <c r="DK118" s="2"/>
      <c r="DL118" s="2"/>
      <c r="DM118" s="2"/>
      <c r="DN118" s="1"/>
      <c r="DO118" s="1"/>
      <c r="DP118" s="1"/>
      <c r="DQ118" s="1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1"/>
      <c r="EF118" s="1"/>
      <c r="EG118" s="2"/>
      <c r="EH118" s="2"/>
      <c r="EI118" s="2"/>
      <c r="EJ118" s="2"/>
      <c r="EK118" s="2"/>
      <c r="EL118" s="2"/>
      <c r="EM118" s="2"/>
      <c r="EN118" s="2"/>
      <c r="EO118" s="2"/>
      <c r="EP118" s="2"/>
      <c r="EQ118" s="2"/>
      <c r="ER118" s="2"/>
      <c r="ES118" s="2"/>
      <c r="ET118" s="1"/>
      <c r="EU118" s="1"/>
      <c r="EV118" s="2"/>
      <c r="EW118" s="2"/>
      <c r="EX118" s="2"/>
      <c r="EY118" s="2"/>
      <c r="EZ118" s="2"/>
      <c r="FA118" s="2"/>
      <c r="FB118" s="2"/>
      <c r="FC118" s="2"/>
      <c r="FD118" s="2"/>
      <c r="FE118" s="2"/>
      <c r="FF118" s="2"/>
      <c r="FG118" s="2"/>
      <c r="FH118" s="2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</row>
    <row r="119" spans="19:192" x14ac:dyDescent="0.2"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2"/>
      <c r="DB119" s="2"/>
      <c r="DC119" s="2"/>
      <c r="DD119" s="2"/>
      <c r="DE119" s="2"/>
      <c r="DF119" s="2"/>
      <c r="DG119" s="2"/>
      <c r="DH119" s="2"/>
      <c r="DI119" s="2"/>
      <c r="DJ119" s="2"/>
      <c r="DK119" s="2"/>
      <c r="DL119" s="2"/>
      <c r="DM119" s="2"/>
      <c r="DN119" s="1"/>
      <c r="DO119" s="1"/>
      <c r="DP119" s="1"/>
      <c r="DQ119" s="1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1"/>
      <c r="EF119" s="1"/>
      <c r="EG119" s="2"/>
      <c r="EH119" s="2"/>
      <c r="EI119" s="2"/>
      <c r="EJ119" s="2"/>
      <c r="EK119" s="2"/>
      <c r="EL119" s="2"/>
      <c r="EM119" s="2"/>
      <c r="EN119" s="2"/>
      <c r="EO119" s="2"/>
      <c r="EP119" s="2"/>
      <c r="EQ119" s="2"/>
      <c r="ER119" s="2"/>
      <c r="ES119" s="2"/>
      <c r="ET119" s="1"/>
      <c r="EU119" s="1"/>
      <c r="EV119" s="2"/>
      <c r="EW119" s="2"/>
      <c r="EX119" s="2"/>
      <c r="EY119" s="2"/>
      <c r="EZ119" s="2"/>
      <c r="FA119" s="2"/>
      <c r="FB119" s="2"/>
      <c r="FC119" s="2"/>
      <c r="FD119" s="2"/>
      <c r="FE119" s="2"/>
      <c r="FF119" s="2"/>
      <c r="FG119" s="2"/>
      <c r="FH119" s="2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</row>
    <row r="120" spans="19:192" x14ac:dyDescent="0.2"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2"/>
      <c r="DB120" s="2"/>
      <c r="DC120" s="2"/>
      <c r="DD120" s="2"/>
      <c r="DE120" s="2"/>
      <c r="DF120" s="2"/>
      <c r="DG120" s="2"/>
      <c r="DH120" s="2"/>
      <c r="DI120" s="2"/>
      <c r="DJ120" s="2"/>
      <c r="DK120" s="2"/>
      <c r="DL120" s="2"/>
      <c r="DM120" s="2"/>
      <c r="DN120" s="1"/>
      <c r="DO120" s="1"/>
      <c r="DP120" s="1"/>
      <c r="DQ120" s="1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1"/>
      <c r="EF120" s="1"/>
      <c r="EG120" s="2"/>
      <c r="EH120" s="2"/>
      <c r="EI120" s="2"/>
      <c r="EJ120" s="2"/>
      <c r="EK120" s="2"/>
      <c r="EL120" s="2"/>
      <c r="EM120" s="2"/>
      <c r="EN120" s="2"/>
      <c r="EO120" s="2"/>
      <c r="EP120" s="2"/>
      <c r="EQ120" s="2"/>
      <c r="ER120" s="2"/>
      <c r="ES120" s="2"/>
      <c r="ET120" s="1"/>
      <c r="EU120" s="1"/>
      <c r="EV120" s="2"/>
      <c r="EW120" s="2"/>
      <c r="EX120" s="2"/>
      <c r="EY120" s="2"/>
      <c r="EZ120" s="2"/>
      <c r="FA120" s="2"/>
      <c r="FB120" s="2"/>
      <c r="FC120" s="2"/>
      <c r="FD120" s="2"/>
      <c r="FE120" s="2"/>
      <c r="FF120" s="2"/>
      <c r="FG120" s="2"/>
      <c r="FH120" s="2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</row>
    <row r="121" spans="19:192" x14ac:dyDescent="0.2"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1"/>
      <c r="DO121" s="1"/>
      <c r="DP121" s="1"/>
      <c r="DQ121" s="1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1"/>
      <c r="EF121" s="1"/>
      <c r="EG121" s="2"/>
      <c r="EH121" s="2"/>
      <c r="EI121" s="2"/>
      <c r="EJ121" s="2"/>
      <c r="EK121" s="2"/>
      <c r="EL121" s="2"/>
      <c r="EM121" s="2"/>
      <c r="EN121" s="2"/>
      <c r="EO121" s="2"/>
      <c r="EP121" s="2"/>
      <c r="EQ121" s="2"/>
      <c r="ER121" s="2"/>
      <c r="ES121" s="2"/>
      <c r="ET121" s="1"/>
      <c r="EU121" s="1"/>
      <c r="EV121" s="2"/>
      <c r="EW121" s="2"/>
      <c r="EX121" s="2"/>
      <c r="EY121" s="2"/>
      <c r="EZ121" s="2"/>
      <c r="FA121" s="2"/>
      <c r="FB121" s="2"/>
      <c r="FC121" s="2"/>
      <c r="FD121" s="2"/>
      <c r="FE121" s="2"/>
      <c r="FF121" s="2"/>
      <c r="FG121" s="2"/>
      <c r="FH121" s="2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</row>
    <row r="122" spans="19:192" x14ac:dyDescent="0.2"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1"/>
      <c r="DO122" s="1"/>
      <c r="DP122" s="1"/>
      <c r="DQ122" s="1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1"/>
      <c r="EF122" s="1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1"/>
      <c r="EU122" s="1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</row>
    <row r="123" spans="19:192" x14ac:dyDescent="0.2"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</row>
    <row r="124" spans="19:192" x14ac:dyDescent="0.2"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</row>
    <row r="125" spans="19:192" x14ac:dyDescent="0.2"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</row>
    <row r="126" spans="19:192" x14ac:dyDescent="0.2"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</row>
    <row r="127" spans="19:192" x14ac:dyDescent="0.2"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</row>
    <row r="128" spans="19:192" x14ac:dyDescent="0.2"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</row>
    <row r="129" spans="19:192" x14ac:dyDescent="0.2"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</row>
    <row r="130" spans="19:192" x14ac:dyDescent="0.2"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</row>
    <row r="131" spans="19:192" x14ac:dyDescent="0.2"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</row>
    <row r="132" spans="19:192" x14ac:dyDescent="0.2"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</row>
    <row r="133" spans="19:192" x14ac:dyDescent="0.2"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</row>
    <row r="134" spans="19:192" x14ac:dyDescent="0.2"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</row>
    <row r="135" spans="19:192" x14ac:dyDescent="0.2"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</row>
    <row r="136" spans="19:192" x14ac:dyDescent="0.2"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</row>
    <row r="137" spans="19:192" x14ac:dyDescent="0.2"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</row>
    <row r="138" spans="19:192" x14ac:dyDescent="0.2"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</row>
    <row r="139" spans="19:192" x14ac:dyDescent="0.2"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</row>
    <row r="140" spans="19:192" x14ac:dyDescent="0.2"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</row>
    <row r="141" spans="19:192" x14ac:dyDescent="0.2"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</row>
    <row r="142" spans="19:192" x14ac:dyDescent="0.2"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</row>
    <row r="143" spans="19:192" x14ac:dyDescent="0.2"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</row>
    <row r="144" spans="19:192" x14ac:dyDescent="0.2"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</row>
    <row r="145" spans="19:192" x14ac:dyDescent="0.2"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</row>
    <row r="146" spans="19:192" x14ac:dyDescent="0.2"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</row>
    <row r="147" spans="19:192" x14ac:dyDescent="0.2"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  <c r="GG147" s="1"/>
      <c r="GH147" s="1"/>
      <c r="GI147" s="1"/>
      <c r="GJ147" s="1"/>
    </row>
    <row r="148" spans="19:192" x14ac:dyDescent="0.2"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  <c r="GG148" s="1"/>
      <c r="GH148" s="1"/>
      <c r="GI148" s="1"/>
      <c r="GJ148" s="1"/>
    </row>
    <row r="149" spans="19:192" x14ac:dyDescent="0.2"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</row>
    <row r="150" spans="19:192" x14ac:dyDescent="0.2"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</row>
    <row r="151" spans="19:192" x14ac:dyDescent="0.2"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</row>
    <row r="152" spans="19:192" x14ac:dyDescent="0.2"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  <c r="GG152" s="1"/>
      <c r="GH152" s="1"/>
      <c r="GI152" s="1"/>
      <c r="GJ152" s="1"/>
    </row>
    <row r="153" spans="19:192" x14ac:dyDescent="0.2"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  <c r="GG153" s="1"/>
      <c r="GH153" s="1"/>
      <c r="GI153" s="1"/>
      <c r="GJ153" s="1"/>
    </row>
    <row r="154" spans="19:192" x14ac:dyDescent="0.2"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</row>
    <row r="155" spans="19:192" x14ac:dyDescent="0.2"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  <c r="GG155" s="1"/>
      <c r="GH155" s="1"/>
      <c r="GI155" s="1"/>
      <c r="GJ155" s="1"/>
    </row>
    <row r="156" spans="19:192" x14ac:dyDescent="0.2"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  <c r="GG156" s="1"/>
      <c r="GH156" s="1"/>
      <c r="GI156" s="1"/>
      <c r="GJ156" s="1"/>
    </row>
    <row r="157" spans="19:192" x14ac:dyDescent="0.2"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</row>
    <row r="158" spans="19:192" x14ac:dyDescent="0.2"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</row>
    <row r="159" spans="19:192" x14ac:dyDescent="0.2">
      <c r="BT159" s="3"/>
      <c r="DO159" s="3"/>
    </row>
    <row r="160" spans="19:192" x14ac:dyDescent="0.2">
      <c r="BT160" s="3"/>
      <c r="DO160" s="3"/>
    </row>
    <row r="161" spans="72:119" x14ac:dyDescent="0.2">
      <c r="BT161" s="3"/>
      <c r="DO161" s="3"/>
    </row>
    <row r="162" spans="72:119" x14ac:dyDescent="0.2">
      <c r="BT162" s="3"/>
      <c r="DO162" s="3"/>
    </row>
    <row r="163" spans="72:119" x14ac:dyDescent="0.2">
      <c r="BT163" s="3"/>
      <c r="DO163" s="3"/>
    </row>
    <row r="164" spans="72:119" x14ac:dyDescent="0.2">
      <c r="BT164" s="3"/>
      <c r="DO164" s="3"/>
    </row>
    <row r="165" spans="72:119" x14ac:dyDescent="0.2">
      <c r="BT165" s="3"/>
      <c r="DO165" s="3"/>
    </row>
    <row r="166" spans="72:119" x14ac:dyDescent="0.2">
      <c r="BT166" s="3"/>
      <c r="DO166" s="3"/>
    </row>
    <row r="167" spans="72:119" x14ac:dyDescent="0.2">
      <c r="BT167" s="3"/>
      <c r="DO167" s="3"/>
    </row>
    <row r="168" spans="72:119" x14ac:dyDescent="0.2">
      <c r="BT168" s="3"/>
      <c r="DO168" s="3"/>
    </row>
    <row r="169" spans="72:119" x14ac:dyDescent="0.2">
      <c r="BT169" s="3"/>
      <c r="DO169" s="3"/>
    </row>
    <row r="170" spans="72:119" x14ac:dyDescent="0.2">
      <c r="BT170" s="3"/>
      <c r="DO170" s="3"/>
    </row>
    <row r="171" spans="72:119" x14ac:dyDescent="0.2">
      <c r="BT171" s="3"/>
      <c r="DO171" s="3"/>
    </row>
    <row r="172" spans="72:119" x14ac:dyDescent="0.2">
      <c r="BT172" s="3"/>
      <c r="DO172" s="3"/>
    </row>
    <row r="173" spans="72:119" x14ac:dyDescent="0.2">
      <c r="BT173" s="3"/>
      <c r="DO173" s="3"/>
    </row>
    <row r="174" spans="72:119" x14ac:dyDescent="0.2">
      <c r="BT174" s="3"/>
      <c r="DO174" s="3"/>
    </row>
    <row r="175" spans="72:119" x14ac:dyDescent="0.2">
      <c r="BT175" s="3"/>
      <c r="DO175" s="3"/>
    </row>
    <row r="176" spans="72:119" x14ac:dyDescent="0.2">
      <c r="BT176" s="3"/>
      <c r="DO176" s="3"/>
    </row>
    <row r="177" spans="72:119" x14ac:dyDescent="0.2">
      <c r="BT177" s="3"/>
      <c r="DO177" s="3"/>
    </row>
    <row r="178" spans="72:119" x14ac:dyDescent="0.2">
      <c r="BT178" s="3"/>
      <c r="DO178" s="3"/>
    </row>
    <row r="179" spans="72:119" x14ac:dyDescent="0.2">
      <c r="BT179" s="3"/>
      <c r="DO179" s="3"/>
    </row>
    <row r="180" spans="72:119" x14ac:dyDescent="0.2">
      <c r="BT180" s="3"/>
      <c r="DO180" s="3"/>
    </row>
    <row r="181" spans="72:119" x14ac:dyDescent="0.2">
      <c r="BT181" s="3"/>
      <c r="DO181" s="3"/>
    </row>
    <row r="182" spans="72:119" x14ac:dyDescent="0.2">
      <c r="BT182" s="3"/>
      <c r="DO182" s="3"/>
    </row>
    <row r="183" spans="72:119" x14ac:dyDescent="0.2">
      <c r="BT183" s="3"/>
      <c r="DO183" s="3"/>
    </row>
    <row r="184" spans="72:119" x14ac:dyDescent="0.2">
      <c r="BT184" s="3"/>
      <c r="DO184" s="3"/>
    </row>
    <row r="185" spans="72:119" x14ac:dyDescent="0.2">
      <c r="BT185" s="3"/>
      <c r="DO185" s="3"/>
    </row>
    <row r="186" spans="72:119" x14ac:dyDescent="0.2">
      <c r="BT186" s="3"/>
      <c r="DO186" s="3"/>
    </row>
    <row r="187" spans="72:119" x14ac:dyDescent="0.2">
      <c r="BT187" s="3"/>
      <c r="DO187" s="3"/>
    </row>
    <row r="188" spans="72:119" x14ac:dyDescent="0.2">
      <c r="BT188" s="3"/>
      <c r="DO188" s="3"/>
    </row>
    <row r="189" spans="72:119" x14ac:dyDescent="0.2">
      <c r="BT189" s="3"/>
      <c r="DO189" s="3"/>
    </row>
    <row r="190" spans="72:119" x14ac:dyDescent="0.2">
      <c r="BT190" s="3"/>
      <c r="DO190" s="3"/>
    </row>
    <row r="191" spans="72:119" x14ac:dyDescent="0.2">
      <c r="BT191" s="3"/>
      <c r="DO191" s="3"/>
    </row>
    <row r="192" spans="72:119" x14ac:dyDescent="0.2">
      <c r="BT192" s="3"/>
      <c r="DO192" s="3"/>
    </row>
    <row r="193" spans="72:119" x14ac:dyDescent="0.2">
      <c r="BT193" s="3"/>
      <c r="DO193" s="3"/>
    </row>
    <row r="194" spans="72:119" x14ac:dyDescent="0.2">
      <c r="BT194" s="3"/>
      <c r="DO194" s="3"/>
    </row>
    <row r="195" spans="72:119" x14ac:dyDescent="0.2">
      <c r="BT195" s="3"/>
      <c r="DO195" s="3"/>
    </row>
    <row r="196" spans="72:119" x14ac:dyDescent="0.2">
      <c r="BT196" s="3"/>
      <c r="DO196" s="3"/>
    </row>
    <row r="197" spans="72:119" x14ac:dyDescent="0.2">
      <c r="BT197" s="3"/>
      <c r="DO197" s="3"/>
    </row>
    <row r="198" spans="72:119" x14ac:dyDescent="0.2">
      <c r="BT198" s="3"/>
      <c r="DO198" s="3"/>
    </row>
    <row r="199" spans="72:119" x14ac:dyDescent="0.2">
      <c r="BT199" s="3"/>
      <c r="DO199" s="3"/>
    </row>
    <row r="200" spans="72:119" x14ac:dyDescent="0.2">
      <c r="BT200" s="3"/>
      <c r="DO200" s="3"/>
    </row>
    <row r="201" spans="72:119" x14ac:dyDescent="0.2">
      <c r="BT201" s="3"/>
      <c r="DO201" s="3"/>
    </row>
    <row r="202" spans="72:119" x14ac:dyDescent="0.2">
      <c r="BT202" s="3"/>
      <c r="DO202" s="3"/>
    </row>
    <row r="203" spans="72:119" x14ac:dyDescent="0.2">
      <c r="BT203" s="3"/>
      <c r="DO203" s="3"/>
    </row>
    <row r="204" spans="72:119" x14ac:dyDescent="0.2">
      <c r="BT204" s="3"/>
      <c r="DO204" s="3"/>
    </row>
    <row r="205" spans="72:119" x14ac:dyDescent="0.2">
      <c r="BT205" s="3"/>
      <c r="DO205" s="3"/>
    </row>
    <row r="206" spans="72:119" x14ac:dyDescent="0.2">
      <c r="BT206" s="3"/>
      <c r="DO206" s="3"/>
    </row>
    <row r="207" spans="72:119" x14ac:dyDescent="0.2">
      <c r="BT207" s="3"/>
      <c r="DO207" s="3"/>
    </row>
    <row r="208" spans="72:119" x14ac:dyDescent="0.2">
      <c r="BT208" s="3"/>
      <c r="DO208" s="3"/>
    </row>
    <row r="209" spans="72:119" x14ac:dyDescent="0.2">
      <c r="BT209" s="3"/>
      <c r="DO209" s="3"/>
    </row>
    <row r="210" spans="72:119" x14ac:dyDescent="0.2">
      <c r="BT210" s="3"/>
      <c r="DO210" s="3"/>
    </row>
    <row r="211" spans="72:119" x14ac:dyDescent="0.2">
      <c r="BT211" s="3"/>
      <c r="DO211" s="3"/>
    </row>
    <row r="212" spans="72:119" x14ac:dyDescent="0.2">
      <c r="BT212" s="3"/>
      <c r="DO212" s="3"/>
    </row>
    <row r="213" spans="72:119" x14ac:dyDescent="0.2">
      <c r="BT213" s="3"/>
      <c r="DO213" s="3"/>
    </row>
    <row r="214" spans="72:119" x14ac:dyDescent="0.2">
      <c r="BT214" s="3"/>
      <c r="DO214" s="3"/>
    </row>
    <row r="215" spans="72:119" x14ac:dyDescent="0.2">
      <c r="BT215" s="3"/>
      <c r="DO215" s="3"/>
    </row>
    <row r="216" spans="72:119" x14ac:dyDescent="0.2">
      <c r="BT216" s="3"/>
      <c r="DO216" s="3"/>
    </row>
    <row r="217" spans="72:119" x14ac:dyDescent="0.2">
      <c r="BT217" s="3"/>
      <c r="DO217" s="3"/>
    </row>
    <row r="218" spans="72:119" x14ac:dyDescent="0.2">
      <c r="BT218" s="3"/>
      <c r="DO218" s="3"/>
    </row>
    <row r="219" spans="72:119" x14ac:dyDescent="0.2">
      <c r="BT219" s="3"/>
      <c r="DO219" s="3"/>
    </row>
    <row r="220" spans="72:119" x14ac:dyDescent="0.2">
      <c r="BT220" s="3"/>
      <c r="DO220" s="3"/>
    </row>
    <row r="221" spans="72:119" x14ac:dyDescent="0.2">
      <c r="BT221" s="3"/>
      <c r="DO221" s="3"/>
    </row>
    <row r="222" spans="72:119" x14ac:dyDescent="0.2">
      <c r="BT222" s="3"/>
      <c r="DO222" s="3"/>
    </row>
    <row r="223" spans="72:119" x14ac:dyDescent="0.2">
      <c r="BT223" s="3"/>
      <c r="DO223" s="3"/>
    </row>
    <row r="224" spans="72:119" x14ac:dyDescent="0.2">
      <c r="BT224" s="3"/>
      <c r="DO224" s="3"/>
    </row>
    <row r="225" spans="72:119" x14ac:dyDescent="0.2">
      <c r="BT225" s="3"/>
      <c r="DO225" s="3"/>
    </row>
    <row r="226" spans="72:119" x14ac:dyDescent="0.2">
      <c r="BT226" s="3"/>
      <c r="DO226" s="3"/>
    </row>
    <row r="227" spans="72:119" x14ac:dyDescent="0.2">
      <c r="BT227" s="3"/>
      <c r="DO227" s="3"/>
    </row>
    <row r="228" spans="72:119" x14ac:dyDescent="0.2">
      <c r="BT228" s="3"/>
      <c r="DO228" s="3"/>
    </row>
    <row r="229" spans="72:119" x14ac:dyDescent="0.2">
      <c r="BT229" s="3"/>
      <c r="DO229" s="3"/>
    </row>
    <row r="230" spans="72:119" x14ac:dyDescent="0.2">
      <c r="BT230" s="3"/>
      <c r="DO230" s="3"/>
    </row>
    <row r="231" spans="72:119" x14ac:dyDescent="0.2">
      <c r="BT231" s="3"/>
      <c r="DO231" s="3"/>
    </row>
    <row r="232" spans="72:119" x14ac:dyDescent="0.2">
      <c r="BT232" s="3"/>
      <c r="DO232" s="3"/>
    </row>
    <row r="233" spans="72:119" x14ac:dyDescent="0.2">
      <c r="BT233" s="3"/>
      <c r="DO233" s="3"/>
    </row>
    <row r="234" spans="72:119" x14ac:dyDescent="0.2">
      <c r="BT234" s="3"/>
      <c r="DO234" s="3"/>
    </row>
    <row r="235" spans="72:119" x14ac:dyDescent="0.2">
      <c r="BT235" s="3"/>
      <c r="DO235" s="3"/>
    </row>
    <row r="236" spans="72:119" x14ac:dyDescent="0.2">
      <c r="BT236" s="3"/>
      <c r="DO236" s="3"/>
    </row>
    <row r="237" spans="72:119" x14ac:dyDescent="0.2">
      <c r="BT237" s="3"/>
      <c r="DO237" s="3"/>
    </row>
    <row r="238" spans="72:119" x14ac:dyDescent="0.2">
      <c r="BT238" s="3"/>
      <c r="DO238" s="3"/>
    </row>
    <row r="239" spans="72:119" x14ac:dyDescent="0.2">
      <c r="BT239" s="3"/>
      <c r="DO239" s="3"/>
    </row>
    <row r="240" spans="72:119" x14ac:dyDescent="0.2">
      <c r="BT240" s="3"/>
      <c r="DO240" s="3"/>
    </row>
    <row r="241" spans="72:119" x14ac:dyDescent="0.2">
      <c r="BT241" s="3"/>
      <c r="DO241" s="3"/>
    </row>
    <row r="242" spans="72:119" x14ac:dyDescent="0.2">
      <c r="BT242" s="3"/>
      <c r="DO242" s="3"/>
    </row>
    <row r="243" spans="72:119" x14ac:dyDescent="0.2">
      <c r="BT243" s="3"/>
      <c r="DO243" s="3"/>
    </row>
    <row r="244" spans="72:119" x14ac:dyDescent="0.2">
      <c r="BT244" s="3"/>
      <c r="DO244" s="3"/>
    </row>
    <row r="245" spans="72:119" x14ac:dyDescent="0.2">
      <c r="BT245" s="3"/>
      <c r="DO245" s="3"/>
    </row>
    <row r="246" spans="72:119" x14ac:dyDescent="0.2">
      <c r="BT246" s="3"/>
      <c r="DO246" s="3"/>
    </row>
    <row r="247" spans="72:119" x14ac:dyDescent="0.2">
      <c r="BT247" s="3"/>
      <c r="DO247" s="3"/>
    </row>
    <row r="248" spans="72:119" x14ac:dyDescent="0.2">
      <c r="BT248" s="3"/>
      <c r="DO248" s="3"/>
    </row>
    <row r="249" spans="72:119" x14ac:dyDescent="0.2">
      <c r="BT249" s="3"/>
      <c r="DO249" s="3"/>
    </row>
    <row r="250" spans="72:119" x14ac:dyDescent="0.2">
      <c r="BT250" s="3"/>
      <c r="DO250" s="3"/>
    </row>
    <row r="251" spans="72:119" x14ac:dyDescent="0.2">
      <c r="BT251" s="3"/>
      <c r="DO251" s="3"/>
    </row>
    <row r="252" spans="72:119" x14ac:dyDescent="0.2">
      <c r="BT252" s="3"/>
      <c r="DO252" s="3"/>
    </row>
    <row r="253" spans="72:119" x14ac:dyDescent="0.2">
      <c r="BT253" s="3"/>
      <c r="DO253" s="3"/>
    </row>
    <row r="254" spans="72:119" x14ac:dyDescent="0.2">
      <c r="BT254" s="3"/>
      <c r="DO254" s="3"/>
    </row>
    <row r="255" spans="72:119" x14ac:dyDescent="0.2">
      <c r="BT255" s="3"/>
      <c r="DO255" s="3"/>
    </row>
    <row r="256" spans="72:119" x14ac:dyDescent="0.2">
      <c r="BT256" s="3"/>
      <c r="DO256" s="3"/>
    </row>
    <row r="257" spans="72:119" x14ac:dyDescent="0.2">
      <c r="BT257" s="3"/>
      <c r="DO257" s="3"/>
    </row>
    <row r="258" spans="72:119" x14ac:dyDescent="0.2">
      <c r="BT258" s="3"/>
      <c r="DO258" s="3"/>
    </row>
    <row r="259" spans="72:119" x14ac:dyDescent="0.2">
      <c r="BT259" s="3"/>
      <c r="DO259" s="3"/>
    </row>
    <row r="260" spans="72:119" x14ac:dyDescent="0.2">
      <c r="BT260" s="3"/>
      <c r="DO260" s="3"/>
    </row>
    <row r="261" spans="72:119" x14ac:dyDescent="0.2">
      <c r="BT261" s="3"/>
      <c r="DO261" s="3"/>
    </row>
    <row r="262" spans="72:119" x14ac:dyDescent="0.2">
      <c r="BT262" s="3"/>
      <c r="DO262" s="3"/>
    </row>
    <row r="263" spans="72:119" x14ac:dyDescent="0.2">
      <c r="BT263" s="3"/>
      <c r="DO263" s="3"/>
    </row>
    <row r="264" spans="72:119" x14ac:dyDescent="0.2">
      <c r="BT264" s="3"/>
      <c r="DO264" s="3"/>
    </row>
    <row r="265" spans="72:119" x14ac:dyDescent="0.2">
      <c r="BT265" s="3"/>
      <c r="DO265" s="3"/>
    </row>
    <row r="266" spans="72:119" x14ac:dyDescent="0.2">
      <c r="BT266" s="3"/>
      <c r="DO266" s="3"/>
    </row>
    <row r="267" spans="72:119" x14ac:dyDescent="0.2">
      <c r="BT267" s="3"/>
      <c r="DO267" s="3"/>
    </row>
    <row r="268" spans="72:119" x14ac:dyDescent="0.2">
      <c r="BT268" s="3"/>
      <c r="DO268" s="3"/>
    </row>
    <row r="269" spans="72:119" x14ac:dyDescent="0.2">
      <c r="BT269" s="3"/>
      <c r="DO269" s="3"/>
    </row>
    <row r="270" spans="72:119" x14ac:dyDescent="0.2">
      <c r="BT270" s="3"/>
      <c r="DO270" s="3"/>
    </row>
    <row r="271" spans="72:119" x14ac:dyDescent="0.2">
      <c r="BT271" s="3"/>
      <c r="DO271" s="3"/>
    </row>
    <row r="272" spans="72:119" x14ac:dyDescent="0.2">
      <c r="BT272" s="3"/>
      <c r="DO272" s="3"/>
    </row>
    <row r="273" spans="72:119" x14ac:dyDescent="0.2">
      <c r="BT273" s="3"/>
      <c r="DO273" s="3"/>
    </row>
    <row r="274" spans="72:119" x14ac:dyDescent="0.2">
      <c r="BT274" s="3"/>
      <c r="DO274" s="3"/>
    </row>
    <row r="275" spans="72:119" x14ac:dyDescent="0.2">
      <c r="BT275" s="3"/>
      <c r="DO275" s="3"/>
    </row>
    <row r="276" spans="72:119" x14ac:dyDescent="0.2">
      <c r="BT276" s="3"/>
      <c r="DO276" s="3"/>
    </row>
    <row r="277" spans="72:119" x14ac:dyDescent="0.2">
      <c r="BT277" s="3"/>
      <c r="DO277" s="3"/>
    </row>
    <row r="278" spans="72:119" x14ac:dyDescent="0.2">
      <c r="BT278" s="3"/>
      <c r="DO278" s="3"/>
    </row>
    <row r="279" spans="72:119" x14ac:dyDescent="0.2">
      <c r="BT279" s="3"/>
      <c r="DO279" s="3"/>
    </row>
    <row r="280" spans="72:119" x14ac:dyDescent="0.2">
      <c r="BT280" s="3"/>
      <c r="DO280" s="3"/>
    </row>
    <row r="281" spans="72:119" x14ac:dyDescent="0.2">
      <c r="BT281" s="3"/>
      <c r="DO281" s="3"/>
    </row>
    <row r="282" spans="72:119" x14ac:dyDescent="0.2">
      <c r="BT282" s="3"/>
      <c r="DO282" s="3"/>
    </row>
    <row r="283" spans="72:119" x14ac:dyDescent="0.2">
      <c r="BT283" s="3"/>
      <c r="DO283" s="3"/>
    </row>
    <row r="284" spans="72:119" x14ac:dyDescent="0.2">
      <c r="BT284" s="3"/>
      <c r="DO284" s="3"/>
    </row>
    <row r="285" spans="72:119" x14ac:dyDescent="0.2">
      <c r="BT285" s="3"/>
      <c r="DO285" s="3"/>
    </row>
    <row r="286" spans="72:119" x14ac:dyDescent="0.2">
      <c r="BT286" s="3"/>
      <c r="DO286" s="3"/>
    </row>
    <row r="287" spans="72:119" x14ac:dyDescent="0.2">
      <c r="BT287" s="3"/>
      <c r="DO287" s="3"/>
    </row>
    <row r="288" spans="72:119" x14ac:dyDescent="0.2">
      <c r="BT288" s="3"/>
      <c r="DO288" s="3"/>
    </row>
    <row r="289" spans="72:119" x14ac:dyDescent="0.2">
      <c r="BT289" s="3"/>
      <c r="DO289" s="3"/>
    </row>
    <row r="290" spans="72:119" x14ac:dyDescent="0.2">
      <c r="BT290" s="3"/>
      <c r="DO290" s="3"/>
    </row>
    <row r="291" spans="72:119" x14ac:dyDescent="0.2">
      <c r="BT291" s="3"/>
      <c r="DO291" s="3"/>
    </row>
    <row r="292" spans="72:119" x14ac:dyDescent="0.2">
      <c r="BT292" s="3"/>
      <c r="DO292" s="3"/>
    </row>
    <row r="293" spans="72:119" x14ac:dyDescent="0.2">
      <c r="BT293" s="3"/>
      <c r="DO293" s="3"/>
    </row>
    <row r="294" spans="72:119" x14ac:dyDescent="0.2">
      <c r="BT294" s="3"/>
      <c r="DO294" s="3"/>
    </row>
    <row r="295" spans="72:119" x14ac:dyDescent="0.2">
      <c r="BT295" s="3"/>
      <c r="DO295" s="3"/>
    </row>
    <row r="296" spans="72:119" x14ac:dyDescent="0.2">
      <c r="BT296" s="3"/>
      <c r="DO296" s="3"/>
    </row>
    <row r="297" spans="72:119" x14ac:dyDescent="0.2">
      <c r="BT297" s="3"/>
      <c r="DO297" s="3"/>
    </row>
    <row r="298" spans="72:119" x14ac:dyDescent="0.2">
      <c r="DO298" s="3"/>
    </row>
    <row r="299" spans="72:119" x14ac:dyDescent="0.2">
      <c r="DO299" s="3"/>
    </row>
    <row r="300" spans="72:119" x14ac:dyDescent="0.2">
      <c r="DO300" s="3"/>
    </row>
    <row r="301" spans="72:119" x14ac:dyDescent="0.2">
      <c r="DO301" s="3"/>
    </row>
    <row r="302" spans="72:119" x14ac:dyDescent="0.2">
      <c r="DO302" s="3"/>
    </row>
    <row r="303" spans="72:119" x14ac:dyDescent="0.2">
      <c r="DO303" s="3"/>
    </row>
    <row r="304" spans="72:119" x14ac:dyDescent="0.2">
      <c r="DO304" s="3"/>
    </row>
    <row r="305" spans="119:119" x14ac:dyDescent="0.2">
      <c r="DO305" s="3"/>
    </row>
    <row r="306" spans="119:119" x14ac:dyDescent="0.2">
      <c r="DO306" s="3"/>
    </row>
    <row r="307" spans="119:119" x14ac:dyDescent="0.2">
      <c r="DO307" s="3"/>
    </row>
    <row r="308" spans="119:119" x14ac:dyDescent="0.2">
      <c r="DO308" s="3"/>
    </row>
    <row r="309" spans="119:119" x14ac:dyDescent="0.2">
      <c r="DO309" s="3"/>
    </row>
    <row r="310" spans="119:119" x14ac:dyDescent="0.2">
      <c r="DO310" s="3"/>
    </row>
    <row r="311" spans="119:119" x14ac:dyDescent="0.2">
      <c r="DO311" s="3"/>
    </row>
    <row r="312" spans="119:119" x14ac:dyDescent="0.2">
      <c r="DO312" s="3"/>
    </row>
    <row r="313" spans="119:119" x14ac:dyDescent="0.2">
      <c r="DO313" s="3"/>
    </row>
    <row r="314" spans="119:119" x14ac:dyDescent="0.2">
      <c r="DO314" s="3"/>
    </row>
    <row r="315" spans="119:119" x14ac:dyDescent="0.2">
      <c r="DO315" s="3"/>
    </row>
    <row r="316" spans="119:119" x14ac:dyDescent="0.2">
      <c r="DO316" s="3"/>
    </row>
    <row r="317" spans="119:119" x14ac:dyDescent="0.2">
      <c r="DO317" s="3"/>
    </row>
    <row r="318" spans="119:119" x14ac:dyDescent="0.2">
      <c r="DO318" s="3"/>
    </row>
    <row r="319" spans="119:119" x14ac:dyDescent="0.2">
      <c r="DO319" s="3"/>
    </row>
    <row r="320" spans="119:119" x14ac:dyDescent="0.2">
      <c r="DO320" s="3"/>
    </row>
    <row r="321" spans="119:119" x14ac:dyDescent="0.2">
      <c r="DO321" s="3"/>
    </row>
    <row r="322" spans="119:119" x14ac:dyDescent="0.2">
      <c r="DO322" s="3"/>
    </row>
    <row r="323" spans="119:119" x14ac:dyDescent="0.2">
      <c r="DO323" s="3"/>
    </row>
    <row r="324" spans="119:119" x14ac:dyDescent="0.2">
      <c r="DO324" s="3"/>
    </row>
    <row r="325" spans="119:119" x14ac:dyDescent="0.2">
      <c r="DO325" s="3"/>
    </row>
  </sheetData>
  <mergeCells count="6">
    <mergeCell ref="F3:G3"/>
    <mergeCell ref="I3:J3"/>
    <mergeCell ref="L3:M3"/>
    <mergeCell ref="O3:P3"/>
    <mergeCell ref="B1:C2"/>
    <mergeCell ref="D1:R1"/>
  </mergeCells>
  <pageMargins left="0.7" right="0.7" top="0.75" bottom="0.75" header="0.3" footer="0.3"/>
  <pageSetup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Z527"/>
  <sheetViews>
    <sheetView topLeftCell="A43" zoomScale="80" workbookViewId="0">
      <selection activeCell="K77" sqref="K77"/>
    </sheetView>
  </sheetViews>
  <sheetFormatPr defaultRowHeight="12.75" x14ac:dyDescent="0.2"/>
  <cols>
    <col min="1" max="1" width="2.7109375" customWidth="1"/>
    <col min="2" max="16" width="8.7109375" customWidth="1"/>
    <col min="17" max="17" width="2.7109375" customWidth="1"/>
    <col min="18" max="18" width="8.7109375" customWidth="1"/>
    <col min="19" max="19" width="4.5703125" customWidth="1"/>
    <col min="20" max="20" width="8.7109375" customWidth="1"/>
    <col min="21" max="21" width="9.140625" customWidth="1"/>
    <col min="22" max="22" width="10.7109375" customWidth="1"/>
    <col min="23" max="23" width="10.5703125" customWidth="1"/>
    <col min="24" max="24" width="4.5703125" customWidth="1"/>
    <col min="25" max="26" width="8.7109375" customWidth="1"/>
    <col min="28" max="28" width="2.7109375" customWidth="1"/>
    <col min="29" max="30" width="10.7109375" customWidth="1"/>
    <col min="31" max="31" width="2.7109375" customWidth="1"/>
    <col min="34" max="34" width="2.7109375" customWidth="1"/>
    <col min="37" max="37" width="2.7109375" customWidth="1"/>
    <col min="40" max="40" width="2.7109375" customWidth="1"/>
    <col min="44" max="44" width="2.7109375" customWidth="1"/>
    <col min="45" max="46" width="10.7109375" customWidth="1"/>
    <col min="47" max="47" width="2.7109375" customWidth="1"/>
    <col min="50" max="50" width="2.7109375" customWidth="1"/>
    <col min="53" max="53" width="2.7109375" customWidth="1"/>
    <col min="59" max="59" width="2.7109375" customWidth="1"/>
    <col min="60" max="61" width="10.7109375" customWidth="1"/>
    <col min="62" max="62" width="2.7109375" customWidth="1"/>
    <col min="65" max="65" width="2.7109375" customWidth="1"/>
    <col min="68" max="68" width="2.7109375" customWidth="1"/>
    <col min="73" max="73" width="12.7109375" customWidth="1"/>
    <col min="76" max="76" width="2.7109375" customWidth="1"/>
    <col min="77" max="78" width="10.7109375" customWidth="1"/>
    <col min="79" max="79" width="2.7109375" customWidth="1"/>
    <col min="82" max="82" width="2.7109375" customWidth="1"/>
    <col min="85" max="85" width="2.7109375" customWidth="1"/>
    <col min="91" max="91" width="2.7109375" customWidth="1"/>
    <col min="92" max="93" width="10.7109375" customWidth="1"/>
    <col min="94" max="94" width="2.7109375" customWidth="1"/>
    <col min="97" max="97" width="2.7109375" customWidth="1"/>
    <col min="100" max="100" width="2.7109375" customWidth="1"/>
    <col min="106" max="106" width="2.7109375" customWidth="1"/>
    <col min="107" max="108" width="10.7109375" customWidth="1"/>
    <col min="109" max="109" width="2.7109375" customWidth="1"/>
    <col min="112" max="112" width="2.7109375" customWidth="1"/>
    <col min="115" max="115" width="2.7109375" customWidth="1"/>
    <col min="120" max="120" width="12.7109375" customWidth="1"/>
    <col min="123" max="123" width="2.7109375" customWidth="1"/>
    <col min="124" max="125" width="10.7109375" customWidth="1"/>
    <col min="126" max="126" width="2.7109375" customWidth="1"/>
    <col min="129" max="129" width="2.7109375" customWidth="1"/>
    <col min="132" max="132" width="2.7109375" customWidth="1"/>
    <col min="138" max="138" width="2.7109375" customWidth="1"/>
    <col min="139" max="140" width="10.7109375" customWidth="1"/>
    <col min="141" max="141" width="2.7109375" customWidth="1"/>
    <col min="144" max="144" width="2.7109375" customWidth="1"/>
    <col min="147" max="147" width="2.7109375" customWidth="1"/>
    <col min="153" max="153" width="2.7109375" customWidth="1"/>
    <col min="154" max="155" width="10.7109375" customWidth="1"/>
    <col min="156" max="156" width="2.7109375" customWidth="1"/>
    <col min="159" max="159" width="2.7109375" customWidth="1"/>
    <col min="162" max="162" width="2.7109375" customWidth="1"/>
  </cols>
  <sheetData>
    <row r="1" spans="1:182" ht="18" customHeight="1" thickBot="1" x14ac:dyDescent="0.3">
      <c r="B1" s="114" t="s">
        <v>13</v>
      </c>
      <c r="C1" s="114"/>
      <c r="D1" s="116" t="s">
        <v>14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73"/>
      <c r="T1" s="72"/>
      <c r="U1" s="72"/>
      <c r="V1" s="1"/>
      <c r="W1" s="1"/>
      <c r="X1" s="1"/>
      <c r="Y1" s="88"/>
      <c r="Z1" s="88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1"/>
      <c r="AQ1" s="89"/>
      <c r="AR1" s="89"/>
      <c r="AS1" s="89"/>
      <c r="AT1" s="89"/>
      <c r="AU1" s="89"/>
      <c r="AV1" s="89"/>
      <c r="AW1" s="89"/>
      <c r="AX1" s="89"/>
      <c r="AY1" s="89"/>
      <c r="AZ1" s="89"/>
      <c r="BA1" s="89"/>
      <c r="BB1" s="89"/>
      <c r="BC1" s="89"/>
      <c r="BD1" s="1"/>
      <c r="BE1" s="1"/>
      <c r="BF1" s="89"/>
      <c r="BG1" s="89"/>
      <c r="BH1" s="89"/>
      <c r="BI1" s="89"/>
      <c r="BJ1" s="89"/>
      <c r="BK1" s="89"/>
      <c r="BL1" s="89"/>
      <c r="BM1" s="89"/>
      <c r="BN1" s="89"/>
      <c r="BO1" s="89"/>
      <c r="BP1" s="89"/>
      <c r="BQ1" s="89"/>
      <c r="BR1" s="89"/>
      <c r="BS1" s="1"/>
      <c r="BT1" s="1"/>
      <c r="BU1" s="83"/>
      <c r="BV1" s="1"/>
      <c r="BW1" s="89"/>
      <c r="BX1" s="89"/>
      <c r="BY1" s="89"/>
      <c r="BZ1" s="89"/>
      <c r="CA1" s="89"/>
      <c r="CB1" s="89"/>
      <c r="CC1" s="89"/>
      <c r="CD1" s="89"/>
      <c r="CE1" s="89"/>
      <c r="CF1" s="89"/>
      <c r="CG1" s="89"/>
      <c r="CH1" s="89"/>
      <c r="CI1" s="89"/>
      <c r="CJ1" s="1"/>
      <c r="CK1" s="1"/>
      <c r="CL1" s="89"/>
      <c r="CM1" s="89"/>
      <c r="CN1" s="89"/>
      <c r="CO1" s="89"/>
      <c r="CP1" s="89"/>
      <c r="CQ1" s="89"/>
      <c r="CR1" s="89"/>
      <c r="CS1" s="89"/>
      <c r="CT1" s="89"/>
      <c r="CU1" s="89"/>
      <c r="CV1" s="89"/>
      <c r="CW1" s="89"/>
      <c r="CX1" s="89"/>
      <c r="CY1" s="1"/>
      <c r="CZ1" s="1"/>
      <c r="DA1" s="89"/>
      <c r="DB1" s="89"/>
      <c r="DC1" s="89"/>
      <c r="DD1" s="89"/>
      <c r="DE1" s="89"/>
      <c r="DF1" s="89"/>
      <c r="DG1" s="89"/>
      <c r="DH1" s="89"/>
      <c r="DI1" s="89"/>
      <c r="DJ1" s="89"/>
      <c r="DK1" s="89"/>
      <c r="DL1" s="89"/>
      <c r="DM1" s="89"/>
      <c r="DN1" s="1"/>
      <c r="DO1" s="1"/>
      <c r="DP1" s="83"/>
      <c r="DQ1" s="1"/>
      <c r="DR1" s="89"/>
      <c r="DS1" s="89"/>
      <c r="DT1" s="89"/>
      <c r="DU1" s="89"/>
      <c r="DV1" s="89"/>
      <c r="DW1" s="89"/>
      <c r="DX1" s="89"/>
      <c r="DY1" s="89"/>
      <c r="DZ1" s="89"/>
      <c r="EA1" s="89"/>
      <c r="EB1" s="89"/>
      <c r="EC1" s="89"/>
      <c r="ED1" s="89"/>
      <c r="EE1" s="1"/>
      <c r="EF1" s="1"/>
      <c r="EG1" s="89"/>
      <c r="EH1" s="89"/>
      <c r="EI1" s="89"/>
      <c r="EJ1" s="89"/>
      <c r="EK1" s="89"/>
      <c r="EL1" s="89"/>
      <c r="EM1" s="89"/>
      <c r="EN1" s="89"/>
      <c r="EO1" s="89"/>
      <c r="EP1" s="89"/>
      <c r="EQ1" s="89"/>
      <c r="ER1" s="89"/>
      <c r="ES1" s="89"/>
      <c r="ET1" s="1"/>
      <c r="EU1" s="1"/>
      <c r="EV1" s="89"/>
      <c r="EW1" s="89"/>
      <c r="EX1" s="89"/>
      <c r="EY1" s="89"/>
      <c r="EZ1" s="89"/>
      <c r="FA1" s="89"/>
      <c r="FB1" s="89"/>
      <c r="FC1" s="89"/>
      <c r="FD1" s="89"/>
      <c r="FE1" s="89"/>
      <c r="FF1" s="89"/>
      <c r="FG1" s="89"/>
      <c r="FH1" s="89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</row>
    <row r="2" spans="1:182" ht="18" customHeight="1" thickBot="1" x14ac:dyDescent="0.3">
      <c r="B2" s="115"/>
      <c r="C2" s="115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1"/>
      <c r="R2" s="90"/>
      <c r="S2" s="71"/>
      <c r="T2" s="89"/>
      <c r="U2" s="89"/>
      <c r="V2" s="89"/>
      <c r="W2" s="89"/>
      <c r="X2" s="72"/>
      <c r="Y2" s="88"/>
      <c r="Z2" s="88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1"/>
      <c r="AP2" s="1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1"/>
      <c r="BE2" s="1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1"/>
      <c r="BT2" s="1"/>
      <c r="BU2" s="83"/>
      <c r="BV2" s="1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1"/>
      <c r="CK2" s="1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1"/>
      <c r="CZ2" s="1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1"/>
      <c r="DO2" s="1"/>
      <c r="DP2" s="83"/>
      <c r="DQ2" s="1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1"/>
      <c r="EF2" s="1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1"/>
      <c r="EU2" s="1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</row>
    <row r="3" spans="1:182" ht="14.25" customHeight="1" thickTop="1" x14ac:dyDescent="0.25">
      <c r="B3" s="60"/>
      <c r="C3" s="60"/>
      <c r="D3" s="87" t="s">
        <v>11</v>
      </c>
      <c r="E3" s="56"/>
      <c r="F3" s="112" t="s">
        <v>10</v>
      </c>
      <c r="G3" s="112"/>
      <c r="H3" s="86"/>
      <c r="I3" s="113" t="s">
        <v>9</v>
      </c>
      <c r="J3" s="113"/>
      <c r="K3" s="85"/>
      <c r="L3" s="113" t="s">
        <v>8</v>
      </c>
      <c r="M3" s="113"/>
      <c r="N3" s="85"/>
      <c r="O3" s="113" t="s">
        <v>7</v>
      </c>
      <c r="P3" s="113"/>
      <c r="Q3" s="60"/>
      <c r="R3" s="84" t="s">
        <v>6</v>
      </c>
      <c r="S3" s="60"/>
      <c r="T3" s="1"/>
      <c r="U3" s="78"/>
      <c r="V3" s="78"/>
      <c r="W3" s="72"/>
      <c r="X3" s="72"/>
      <c r="Y3" s="72"/>
      <c r="Z3" s="1"/>
      <c r="AA3" s="82"/>
      <c r="AB3" s="52"/>
      <c r="AC3" s="81"/>
      <c r="AD3" s="81"/>
      <c r="AE3" s="80"/>
      <c r="AF3" s="78"/>
      <c r="AG3" s="78"/>
      <c r="AH3" s="79"/>
      <c r="AI3" s="78"/>
      <c r="AJ3" s="78"/>
      <c r="AK3" s="79"/>
      <c r="AL3" s="78"/>
      <c r="AM3" s="78"/>
      <c r="AN3" s="79"/>
      <c r="AO3" s="79"/>
      <c r="AP3" s="1"/>
      <c r="AQ3" s="82"/>
      <c r="AR3" s="52"/>
      <c r="AS3" s="81"/>
      <c r="AT3" s="81"/>
      <c r="AU3" s="80"/>
      <c r="AV3" s="78"/>
      <c r="AW3" s="78"/>
      <c r="AX3" s="79"/>
      <c r="AY3" s="78"/>
      <c r="AZ3" s="78"/>
      <c r="BA3" s="79"/>
      <c r="BB3" s="78"/>
      <c r="BC3" s="78"/>
      <c r="BD3" s="1"/>
      <c r="BE3" s="1"/>
      <c r="BF3" s="82"/>
      <c r="BG3" s="52"/>
      <c r="BH3" s="81"/>
      <c r="BI3" s="81"/>
      <c r="BJ3" s="80"/>
      <c r="BK3" s="78"/>
      <c r="BL3" s="78"/>
      <c r="BM3" s="79"/>
      <c r="BN3" s="78"/>
      <c r="BO3" s="78"/>
      <c r="BP3" s="79"/>
      <c r="BQ3" s="78"/>
      <c r="BR3" s="78"/>
      <c r="BS3" s="1"/>
      <c r="BT3" s="1"/>
      <c r="BU3" s="83"/>
      <c r="BV3" s="1"/>
      <c r="BW3" s="82"/>
      <c r="BX3" s="52"/>
      <c r="BY3" s="81"/>
      <c r="BZ3" s="81"/>
      <c r="CA3" s="80"/>
      <c r="CB3" s="78"/>
      <c r="CC3" s="78"/>
      <c r="CD3" s="79"/>
      <c r="CE3" s="78"/>
      <c r="CF3" s="78"/>
      <c r="CG3" s="79"/>
      <c r="CH3" s="78"/>
      <c r="CI3" s="78"/>
      <c r="CJ3" s="1"/>
      <c r="CK3" s="1"/>
      <c r="CL3" s="82"/>
      <c r="CM3" s="52"/>
      <c r="CN3" s="81"/>
      <c r="CO3" s="81"/>
      <c r="CP3" s="80"/>
      <c r="CQ3" s="78"/>
      <c r="CR3" s="78"/>
      <c r="CS3" s="79"/>
      <c r="CT3" s="78"/>
      <c r="CU3" s="78"/>
      <c r="CV3" s="79"/>
      <c r="CW3" s="78"/>
      <c r="CX3" s="78"/>
      <c r="CY3" s="1"/>
      <c r="CZ3" s="1"/>
      <c r="DA3" s="82"/>
      <c r="DB3" s="52"/>
      <c r="DC3" s="81"/>
      <c r="DD3" s="81"/>
      <c r="DE3" s="80"/>
      <c r="DF3" s="78"/>
      <c r="DG3" s="78"/>
      <c r="DH3" s="79"/>
      <c r="DI3" s="78"/>
      <c r="DJ3" s="78"/>
      <c r="DK3" s="79"/>
      <c r="DL3" s="78"/>
      <c r="DM3" s="78"/>
      <c r="DN3" s="1"/>
      <c r="DO3" s="1"/>
      <c r="DP3" s="83"/>
      <c r="DQ3" s="1"/>
      <c r="DR3" s="82"/>
      <c r="DS3" s="52"/>
      <c r="DT3" s="81"/>
      <c r="DU3" s="81"/>
      <c r="DV3" s="80"/>
      <c r="DW3" s="78"/>
      <c r="DX3" s="78"/>
      <c r="DY3" s="79"/>
      <c r="DZ3" s="78"/>
      <c r="EA3" s="78"/>
      <c r="EB3" s="79"/>
      <c r="EC3" s="78"/>
      <c r="ED3" s="78"/>
      <c r="EE3" s="1"/>
      <c r="EF3" s="1"/>
      <c r="EG3" s="82"/>
      <c r="EH3" s="52"/>
      <c r="EI3" s="81"/>
      <c r="EJ3" s="81"/>
      <c r="EK3" s="80"/>
      <c r="EL3" s="78"/>
      <c r="EM3" s="78"/>
      <c r="EN3" s="79"/>
      <c r="EO3" s="78"/>
      <c r="EP3" s="78"/>
      <c r="EQ3" s="79"/>
      <c r="ER3" s="78"/>
      <c r="ES3" s="78"/>
      <c r="ET3" s="1"/>
      <c r="EU3" s="1"/>
      <c r="EV3" s="82"/>
      <c r="EW3" s="52"/>
      <c r="EX3" s="81"/>
      <c r="EY3" s="81"/>
      <c r="EZ3" s="80"/>
      <c r="FA3" s="78"/>
      <c r="FB3" s="78"/>
      <c r="FC3" s="79"/>
      <c r="FD3" s="78"/>
      <c r="FE3" s="78"/>
      <c r="FF3" s="79"/>
      <c r="FG3" s="78"/>
      <c r="FH3" s="78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</row>
    <row r="4" spans="1:182" x14ac:dyDescent="0.2">
      <c r="A4" s="73"/>
      <c r="B4" s="72"/>
      <c r="C4" s="72"/>
      <c r="D4" s="77"/>
      <c r="E4" s="56"/>
      <c r="F4" s="56"/>
      <c r="G4" s="56"/>
      <c r="H4" s="53"/>
      <c r="I4" s="58" t="s">
        <v>5</v>
      </c>
      <c r="J4" s="58" t="s">
        <v>4</v>
      </c>
      <c r="K4" s="76"/>
      <c r="L4" s="58" t="s">
        <v>5</v>
      </c>
      <c r="M4" s="58" t="s">
        <v>4</v>
      </c>
      <c r="N4" s="76"/>
      <c r="O4" s="58" t="s">
        <v>5</v>
      </c>
      <c r="P4" s="58" t="s">
        <v>4</v>
      </c>
      <c r="Q4" s="72"/>
      <c r="R4" s="72"/>
      <c r="S4" s="72"/>
      <c r="T4" s="72"/>
      <c r="U4" s="74"/>
      <c r="V4" s="74"/>
      <c r="W4" s="1"/>
      <c r="X4" s="1"/>
      <c r="Y4" s="1"/>
      <c r="Z4" s="1"/>
      <c r="AA4" s="75"/>
      <c r="AB4" s="52"/>
      <c r="AC4" s="52"/>
      <c r="AD4" s="52"/>
      <c r="AE4" s="52"/>
      <c r="AF4" s="74"/>
      <c r="AG4" s="74"/>
      <c r="AH4" s="74"/>
      <c r="AI4" s="74"/>
      <c r="AJ4" s="74"/>
      <c r="AK4" s="74"/>
      <c r="AL4" s="74"/>
      <c r="AM4" s="74"/>
      <c r="AN4" s="74"/>
      <c r="AO4" s="2"/>
      <c r="AP4" s="1"/>
      <c r="AQ4" s="75"/>
      <c r="AR4" s="52"/>
      <c r="AS4" s="52"/>
      <c r="AT4" s="52"/>
      <c r="AU4" s="52"/>
      <c r="AV4" s="74"/>
      <c r="AW4" s="74"/>
      <c r="AX4" s="74"/>
      <c r="AY4" s="74"/>
      <c r="AZ4" s="74"/>
      <c r="BA4" s="74"/>
      <c r="BB4" s="74"/>
      <c r="BC4" s="74"/>
      <c r="BD4" s="1"/>
      <c r="BE4" s="1"/>
      <c r="BF4" s="75"/>
      <c r="BG4" s="52"/>
      <c r="BH4" s="52"/>
      <c r="BI4" s="52"/>
      <c r="BJ4" s="52"/>
      <c r="BK4" s="74"/>
      <c r="BL4" s="74"/>
      <c r="BM4" s="74"/>
      <c r="BN4" s="74"/>
      <c r="BO4" s="74"/>
      <c r="BP4" s="74"/>
      <c r="BQ4" s="74"/>
      <c r="BR4" s="74"/>
      <c r="BS4" s="1"/>
      <c r="BT4" s="1"/>
      <c r="BU4" s="1"/>
      <c r="BV4" s="1"/>
      <c r="BW4" s="75"/>
      <c r="BX4" s="52"/>
      <c r="BY4" s="52"/>
      <c r="BZ4" s="52"/>
      <c r="CA4" s="52"/>
      <c r="CB4" s="74"/>
      <c r="CC4" s="74"/>
      <c r="CD4" s="74"/>
      <c r="CE4" s="74"/>
      <c r="CF4" s="74"/>
      <c r="CG4" s="74"/>
      <c r="CH4" s="74"/>
      <c r="CI4" s="74"/>
      <c r="CJ4" s="1"/>
      <c r="CK4" s="1"/>
      <c r="CL4" s="75"/>
      <c r="CM4" s="52"/>
      <c r="CN4" s="52"/>
      <c r="CO4" s="52"/>
      <c r="CP4" s="52"/>
      <c r="CQ4" s="74"/>
      <c r="CR4" s="74"/>
      <c r="CS4" s="74"/>
      <c r="CT4" s="74"/>
      <c r="CU4" s="74"/>
      <c r="CV4" s="74"/>
      <c r="CW4" s="74"/>
      <c r="CX4" s="74"/>
      <c r="CY4" s="1"/>
      <c r="CZ4" s="1"/>
      <c r="DA4" s="75"/>
      <c r="DB4" s="52"/>
      <c r="DC4" s="52"/>
      <c r="DD4" s="52"/>
      <c r="DE4" s="52"/>
      <c r="DF4" s="74"/>
      <c r="DG4" s="74"/>
      <c r="DH4" s="74"/>
      <c r="DI4" s="74"/>
      <c r="DJ4" s="74"/>
      <c r="DK4" s="74"/>
      <c r="DL4" s="74"/>
      <c r="DM4" s="74"/>
      <c r="DN4" s="1"/>
      <c r="DO4" s="1"/>
      <c r="DP4" s="1"/>
      <c r="DQ4" s="1"/>
      <c r="DR4" s="75"/>
      <c r="DS4" s="52"/>
      <c r="DT4" s="52"/>
      <c r="DU4" s="52"/>
      <c r="DV4" s="52"/>
      <c r="DW4" s="74"/>
      <c r="DX4" s="74"/>
      <c r="DY4" s="74"/>
      <c r="DZ4" s="74"/>
      <c r="EA4" s="74"/>
      <c r="EB4" s="74"/>
      <c r="EC4" s="74"/>
      <c r="ED4" s="74"/>
      <c r="EE4" s="1"/>
      <c r="EF4" s="1"/>
      <c r="EG4" s="75"/>
      <c r="EH4" s="52"/>
      <c r="EI4" s="52"/>
      <c r="EJ4" s="52"/>
      <c r="EK4" s="52"/>
      <c r="EL4" s="74"/>
      <c r="EM4" s="74"/>
      <c r="EN4" s="74"/>
      <c r="EO4" s="74"/>
      <c r="EP4" s="74"/>
      <c r="EQ4" s="74"/>
      <c r="ER4" s="74"/>
      <c r="ES4" s="74"/>
      <c r="ET4" s="1"/>
      <c r="EU4" s="1"/>
      <c r="EV4" s="75"/>
      <c r="EW4" s="52"/>
      <c r="EX4" s="52"/>
      <c r="EY4" s="52"/>
      <c r="EZ4" s="52"/>
      <c r="FA4" s="74"/>
      <c r="FB4" s="74"/>
      <c r="FC4" s="74"/>
      <c r="FD4" s="74"/>
      <c r="FE4" s="74"/>
      <c r="FF4" s="74"/>
      <c r="FG4" s="74"/>
      <c r="FH4" s="74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</row>
    <row r="5" spans="1:182" x14ac:dyDescent="0.2">
      <c r="A5" s="73"/>
      <c r="B5" s="72"/>
      <c r="C5" s="72"/>
      <c r="D5" s="26"/>
      <c r="E5" s="56"/>
      <c r="F5" s="37" t="s">
        <v>3</v>
      </c>
      <c r="G5" s="26"/>
      <c r="H5" s="26"/>
      <c r="I5" s="22">
        <v>29.426676451546165</v>
      </c>
      <c r="J5" s="22">
        <v>33.736467357413076</v>
      </c>
      <c r="K5" s="22"/>
      <c r="L5" s="22">
        <v>27.641480749512414</v>
      </c>
      <c r="M5" s="22">
        <v>33.083093824364333</v>
      </c>
      <c r="N5" s="22"/>
      <c r="O5" s="22">
        <v>31.061554332661576</v>
      </c>
      <c r="P5" s="22">
        <v>35.770189524765001</v>
      </c>
      <c r="Q5" s="7"/>
      <c r="R5" s="22">
        <v>31.883504308692537</v>
      </c>
      <c r="S5" s="22"/>
      <c r="T5" s="2"/>
      <c r="U5" s="13"/>
      <c r="V5" s="13"/>
      <c r="W5" s="1"/>
      <c r="X5" s="1"/>
      <c r="Y5" s="1"/>
      <c r="Z5" s="1"/>
      <c r="AA5" s="2"/>
      <c r="AB5" s="52"/>
      <c r="AC5" s="34"/>
      <c r="AD5" s="2"/>
      <c r="AE5" s="2"/>
      <c r="AF5" s="33"/>
      <c r="AG5" s="33"/>
      <c r="AH5" s="33"/>
      <c r="AI5" s="33"/>
      <c r="AJ5" s="33"/>
      <c r="AK5" s="33"/>
      <c r="AL5" s="33"/>
      <c r="AM5" s="33"/>
      <c r="AN5" s="33"/>
      <c r="AO5" s="21"/>
      <c r="AP5" s="1"/>
      <c r="AQ5" s="2"/>
      <c r="AR5" s="52"/>
      <c r="AS5" s="34"/>
      <c r="AT5" s="2"/>
      <c r="AU5" s="2"/>
      <c r="AV5" s="33"/>
      <c r="AW5" s="33"/>
      <c r="AX5" s="33"/>
      <c r="AY5" s="33"/>
      <c r="AZ5" s="33"/>
      <c r="BA5" s="33"/>
      <c r="BB5" s="33"/>
      <c r="BC5" s="33"/>
      <c r="BD5" s="1"/>
      <c r="BE5" s="1"/>
      <c r="BF5" s="2"/>
      <c r="BG5" s="52"/>
      <c r="BH5" s="34"/>
      <c r="BI5" s="2"/>
      <c r="BJ5" s="2"/>
      <c r="BK5" s="33"/>
      <c r="BL5" s="33"/>
      <c r="BM5" s="33"/>
      <c r="BN5" s="33"/>
      <c r="BO5" s="33"/>
      <c r="BP5" s="33"/>
      <c r="BQ5" s="33"/>
      <c r="BR5" s="33"/>
      <c r="BS5" s="1"/>
      <c r="BT5" s="1"/>
      <c r="BU5" s="1"/>
      <c r="BV5" s="1"/>
      <c r="BW5" s="2"/>
      <c r="BX5" s="52"/>
      <c r="BY5" s="34"/>
      <c r="BZ5" s="2"/>
      <c r="CA5" s="2"/>
      <c r="CB5" s="33"/>
      <c r="CC5" s="33"/>
      <c r="CD5" s="33"/>
      <c r="CE5" s="33"/>
      <c r="CF5" s="33"/>
      <c r="CG5" s="33"/>
      <c r="CH5" s="33"/>
      <c r="CI5" s="33"/>
      <c r="CJ5" s="1"/>
      <c r="CK5" s="1"/>
      <c r="CL5" s="2"/>
      <c r="CM5" s="52"/>
      <c r="CN5" s="34"/>
      <c r="CO5" s="2"/>
      <c r="CP5" s="2"/>
      <c r="CQ5" s="33"/>
      <c r="CR5" s="33"/>
      <c r="CS5" s="33"/>
      <c r="CT5" s="33"/>
      <c r="CU5" s="33"/>
      <c r="CV5" s="33"/>
      <c r="CW5" s="33"/>
      <c r="CX5" s="33"/>
      <c r="CY5" s="1"/>
      <c r="CZ5" s="1"/>
      <c r="DA5" s="2"/>
      <c r="DB5" s="52"/>
      <c r="DC5" s="34"/>
      <c r="DD5" s="2"/>
      <c r="DE5" s="2"/>
      <c r="DF5" s="33"/>
      <c r="DG5" s="33"/>
      <c r="DH5" s="33"/>
      <c r="DI5" s="33"/>
      <c r="DJ5" s="33"/>
      <c r="DK5" s="33"/>
      <c r="DL5" s="33"/>
      <c r="DM5" s="33"/>
      <c r="DN5" s="1"/>
      <c r="DO5" s="1"/>
      <c r="DP5" s="1"/>
      <c r="DQ5" s="1"/>
      <c r="DR5" s="2"/>
      <c r="DS5" s="52"/>
      <c r="DT5" s="34"/>
      <c r="DU5" s="2"/>
      <c r="DV5" s="2"/>
      <c r="DW5" s="33"/>
      <c r="DX5" s="33"/>
      <c r="DY5" s="33"/>
      <c r="DZ5" s="33"/>
      <c r="EA5" s="33"/>
      <c r="EB5" s="33"/>
      <c r="EC5" s="33"/>
      <c r="ED5" s="33"/>
      <c r="EE5" s="1"/>
      <c r="EF5" s="1"/>
      <c r="EG5" s="2"/>
      <c r="EH5" s="52"/>
      <c r="EI5" s="34"/>
      <c r="EJ5" s="2"/>
      <c r="EK5" s="2"/>
      <c r="EL5" s="33"/>
      <c r="EM5" s="33"/>
      <c r="EN5" s="33"/>
      <c r="EO5" s="33"/>
      <c r="EP5" s="33"/>
      <c r="EQ5" s="33"/>
      <c r="ER5" s="33"/>
      <c r="ES5" s="33"/>
      <c r="ET5" s="1"/>
      <c r="EU5" s="1"/>
      <c r="EV5" s="2"/>
      <c r="EW5" s="52"/>
      <c r="EX5" s="34"/>
      <c r="EY5" s="2"/>
      <c r="EZ5" s="2"/>
      <c r="FA5" s="33"/>
      <c r="FB5" s="33"/>
      <c r="FC5" s="33"/>
      <c r="FD5" s="33"/>
      <c r="FE5" s="33"/>
      <c r="FF5" s="33"/>
      <c r="FG5" s="33"/>
      <c r="FH5" s="33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</row>
    <row r="6" spans="1:182" x14ac:dyDescent="0.2">
      <c r="A6" s="71"/>
      <c r="B6" s="1"/>
      <c r="C6" s="1"/>
      <c r="D6" s="70">
        <v>2018</v>
      </c>
      <c r="E6" s="26"/>
      <c r="F6" s="31" t="s">
        <v>2</v>
      </c>
      <c r="G6" s="24"/>
      <c r="H6" s="24"/>
      <c r="I6" s="22">
        <v>3.8874579061590708</v>
      </c>
      <c r="J6" s="22">
        <v>15.905270608976535</v>
      </c>
      <c r="K6" s="22"/>
      <c r="L6" s="22">
        <v>5.336885522920638</v>
      </c>
      <c r="M6" s="22">
        <v>16.49347086311894</v>
      </c>
      <c r="N6" s="22"/>
      <c r="O6" s="22">
        <v>2.9039695135678638</v>
      </c>
      <c r="P6" s="22">
        <v>26.220260818474795</v>
      </c>
      <c r="Q6" s="7"/>
      <c r="R6" s="22">
        <v>11.089008668299609</v>
      </c>
      <c r="S6" s="22"/>
      <c r="T6" s="49"/>
      <c r="U6" s="13"/>
      <c r="V6" s="13"/>
      <c r="W6" s="1"/>
      <c r="X6" s="1"/>
      <c r="Y6" s="1"/>
      <c r="Z6" s="1"/>
      <c r="AA6" s="36"/>
      <c r="AB6" s="2"/>
      <c r="AC6" s="29"/>
      <c r="AD6" s="10"/>
      <c r="AE6" s="10"/>
      <c r="AF6" s="33"/>
      <c r="AG6" s="33"/>
      <c r="AH6" s="33"/>
      <c r="AI6" s="33"/>
      <c r="AJ6" s="33"/>
      <c r="AK6" s="33"/>
      <c r="AL6" s="33"/>
      <c r="AM6" s="33"/>
      <c r="AN6" s="33"/>
      <c r="AO6" s="21"/>
      <c r="AP6" s="1"/>
      <c r="AQ6" s="36"/>
      <c r="AR6" s="2"/>
      <c r="AS6" s="29"/>
      <c r="AT6" s="10"/>
      <c r="AU6" s="10"/>
      <c r="AV6" s="33"/>
      <c r="AW6" s="33"/>
      <c r="AX6" s="33"/>
      <c r="AY6" s="33"/>
      <c r="AZ6" s="33"/>
      <c r="BA6" s="33"/>
      <c r="BB6" s="33"/>
      <c r="BC6" s="33"/>
      <c r="BD6" s="1"/>
      <c r="BE6" s="1"/>
      <c r="BF6" s="36"/>
      <c r="BG6" s="2"/>
      <c r="BH6" s="29"/>
      <c r="BI6" s="10"/>
      <c r="BJ6" s="10"/>
      <c r="BK6" s="33"/>
      <c r="BL6" s="33"/>
      <c r="BM6" s="33"/>
      <c r="BN6" s="33"/>
      <c r="BO6" s="33"/>
      <c r="BP6" s="33"/>
      <c r="BQ6" s="33"/>
      <c r="BR6" s="33"/>
      <c r="BS6" s="1"/>
      <c r="BT6" s="1"/>
      <c r="BU6" s="1"/>
      <c r="BV6" s="1"/>
      <c r="BW6" s="36"/>
      <c r="BX6" s="2"/>
      <c r="BY6" s="29"/>
      <c r="BZ6" s="10"/>
      <c r="CA6" s="10"/>
      <c r="CB6" s="33"/>
      <c r="CC6" s="33"/>
      <c r="CD6" s="33"/>
      <c r="CE6" s="33"/>
      <c r="CF6" s="33"/>
      <c r="CG6" s="33"/>
      <c r="CH6" s="33"/>
      <c r="CI6" s="33"/>
      <c r="CJ6" s="1"/>
      <c r="CK6" s="1"/>
      <c r="CL6" s="36"/>
      <c r="CM6" s="2"/>
      <c r="CN6" s="29"/>
      <c r="CO6" s="10"/>
      <c r="CP6" s="10"/>
      <c r="CQ6" s="33"/>
      <c r="CR6" s="33"/>
      <c r="CS6" s="33"/>
      <c r="CT6" s="33"/>
      <c r="CU6" s="33"/>
      <c r="CV6" s="33"/>
      <c r="CW6" s="33"/>
      <c r="CX6" s="33"/>
      <c r="CY6" s="1"/>
      <c r="CZ6" s="1"/>
      <c r="DA6" s="36"/>
      <c r="DB6" s="2"/>
      <c r="DC6" s="29"/>
      <c r="DD6" s="10"/>
      <c r="DE6" s="10"/>
      <c r="DF6" s="33"/>
      <c r="DG6" s="33"/>
      <c r="DH6" s="33"/>
      <c r="DI6" s="33"/>
      <c r="DJ6" s="33"/>
      <c r="DK6" s="33"/>
      <c r="DL6" s="33"/>
      <c r="DM6" s="33"/>
      <c r="DN6" s="1"/>
      <c r="DO6" s="1"/>
      <c r="DP6" s="1"/>
      <c r="DQ6" s="1"/>
      <c r="DR6" s="36"/>
      <c r="DS6" s="2"/>
      <c r="DT6" s="29"/>
      <c r="DU6" s="10"/>
      <c r="DV6" s="10"/>
      <c r="DW6" s="33"/>
      <c r="DX6" s="33"/>
      <c r="DY6" s="33"/>
      <c r="DZ6" s="33"/>
      <c r="EA6" s="33"/>
      <c r="EB6" s="33"/>
      <c r="EC6" s="33"/>
      <c r="ED6" s="33"/>
      <c r="EE6" s="1"/>
      <c r="EF6" s="1"/>
      <c r="EG6" s="36"/>
      <c r="EH6" s="2"/>
      <c r="EI6" s="29"/>
      <c r="EJ6" s="10"/>
      <c r="EK6" s="10"/>
      <c r="EL6" s="33"/>
      <c r="EM6" s="33"/>
      <c r="EN6" s="33"/>
      <c r="EO6" s="33"/>
      <c r="EP6" s="33"/>
      <c r="EQ6" s="33"/>
      <c r="ER6" s="33"/>
      <c r="ES6" s="33"/>
      <c r="ET6" s="1"/>
      <c r="EU6" s="1"/>
      <c r="EV6" s="36"/>
      <c r="EW6" s="2"/>
      <c r="EX6" s="29"/>
      <c r="EY6" s="10"/>
      <c r="EZ6" s="10"/>
      <c r="FA6" s="33"/>
      <c r="FB6" s="33"/>
      <c r="FC6" s="33"/>
      <c r="FD6" s="33"/>
      <c r="FE6" s="33"/>
      <c r="FF6" s="33"/>
      <c r="FG6" s="33"/>
      <c r="FH6" s="33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</row>
    <row r="7" spans="1:182" x14ac:dyDescent="0.2">
      <c r="A7" s="67"/>
      <c r="B7" s="13"/>
      <c r="C7" s="13"/>
      <c r="D7" s="42"/>
      <c r="E7" s="26"/>
      <c r="F7" s="25" t="s">
        <v>1</v>
      </c>
      <c r="G7" s="24"/>
      <c r="H7" s="24"/>
      <c r="I7" s="22">
        <v>1.442583935728128</v>
      </c>
      <c r="J7" s="22">
        <v>4.9328346307000652</v>
      </c>
      <c r="K7" s="22"/>
      <c r="L7" s="22">
        <v>1.8575540649317612</v>
      </c>
      <c r="M7" s="22">
        <v>5.0997598804341866</v>
      </c>
      <c r="N7" s="22"/>
      <c r="O7" s="22">
        <v>0.88770226339782676</v>
      </c>
      <c r="P7" s="22">
        <v>8.8205896094882732</v>
      </c>
      <c r="Q7" s="7"/>
      <c r="R7" s="22">
        <v>3.6361042543954323</v>
      </c>
      <c r="S7" s="22"/>
      <c r="T7" s="51"/>
      <c r="U7" s="13"/>
      <c r="V7" s="13"/>
      <c r="W7" s="1"/>
      <c r="X7" s="1"/>
      <c r="Y7" s="1"/>
      <c r="Z7" s="1"/>
      <c r="AA7" s="40"/>
      <c r="AB7" s="2"/>
      <c r="AC7" s="20"/>
      <c r="AD7" s="10"/>
      <c r="AE7" s="10"/>
      <c r="AF7" s="33"/>
      <c r="AG7" s="33"/>
      <c r="AH7" s="33"/>
      <c r="AI7" s="33"/>
      <c r="AJ7" s="33"/>
      <c r="AK7" s="33"/>
      <c r="AL7" s="33"/>
      <c r="AM7" s="33"/>
      <c r="AN7" s="33"/>
      <c r="AO7" s="21"/>
      <c r="AP7" s="1"/>
      <c r="AQ7" s="40"/>
      <c r="AR7" s="2"/>
      <c r="AS7" s="20"/>
      <c r="AT7" s="10"/>
      <c r="AU7" s="10"/>
      <c r="AV7" s="33"/>
      <c r="AW7" s="33"/>
      <c r="AX7" s="33"/>
      <c r="AY7" s="33"/>
      <c r="AZ7" s="33"/>
      <c r="BA7" s="33"/>
      <c r="BB7" s="33"/>
      <c r="BC7" s="33"/>
      <c r="BD7" s="1"/>
      <c r="BE7" s="1"/>
      <c r="BF7" s="40"/>
      <c r="BG7" s="2"/>
      <c r="BH7" s="20"/>
      <c r="BI7" s="10"/>
      <c r="BJ7" s="10"/>
      <c r="BK7" s="33"/>
      <c r="BL7" s="33"/>
      <c r="BM7" s="33"/>
      <c r="BN7" s="33"/>
      <c r="BO7" s="33"/>
      <c r="BP7" s="33"/>
      <c r="BQ7" s="33"/>
      <c r="BR7" s="33"/>
      <c r="BS7" s="1"/>
      <c r="BT7" s="1"/>
      <c r="BU7" s="1"/>
      <c r="BV7" s="1"/>
      <c r="BW7" s="40"/>
      <c r="BX7" s="2"/>
      <c r="BY7" s="20"/>
      <c r="BZ7" s="10"/>
      <c r="CA7" s="10"/>
      <c r="CB7" s="33"/>
      <c r="CC7" s="33"/>
      <c r="CD7" s="33"/>
      <c r="CE7" s="33"/>
      <c r="CF7" s="33"/>
      <c r="CG7" s="33"/>
      <c r="CH7" s="33"/>
      <c r="CI7" s="33"/>
      <c r="CJ7" s="1"/>
      <c r="CK7" s="1"/>
      <c r="CL7" s="40"/>
      <c r="CM7" s="2"/>
      <c r="CN7" s="20"/>
      <c r="CO7" s="10"/>
      <c r="CP7" s="10"/>
      <c r="CQ7" s="33"/>
      <c r="CR7" s="33"/>
      <c r="CS7" s="33"/>
      <c r="CT7" s="33"/>
      <c r="CU7" s="33"/>
      <c r="CV7" s="33"/>
      <c r="CW7" s="33"/>
      <c r="CX7" s="33"/>
      <c r="CY7" s="1"/>
      <c r="CZ7" s="1"/>
      <c r="DA7" s="40"/>
      <c r="DB7" s="2"/>
      <c r="DC7" s="20"/>
      <c r="DD7" s="10"/>
      <c r="DE7" s="10"/>
      <c r="DF7" s="33"/>
      <c r="DG7" s="33"/>
      <c r="DH7" s="33"/>
      <c r="DI7" s="33"/>
      <c r="DJ7" s="33"/>
      <c r="DK7" s="33"/>
      <c r="DL7" s="33"/>
      <c r="DM7" s="33"/>
      <c r="DN7" s="1"/>
      <c r="DO7" s="1"/>
      <c r="DP7" s="1"/>
      <c r="DQ7" s="1"/>
      <c r="DR7" s="40"/>
      <c r="DS7" s="2"/>
      <c r="DT7" s="20"/>
      <c r="DU7" s="10"/>
      <c r="DV7" s="10"/>
      <c r="DW7" s="33"/>
      <c r="DX7" s="33"/>
      <c r="DY7" s="33"/>
      <c r="DZ7" s="33"/>
      <c r="EA7" s="33"/>
      <c r="EB7" s="33"/>
      <c r="EC7" s="33"/>
      <c r="ED7" s="33"/>
      <c r="EE7" s="1"/>
      <c r="EF7" s="1"/>
      <c r="EG7" s="40"/>
      <c r="EH7" s="2"/>
      <c r="EI7" s="20"/>
      <c r="EJ7" s="10"/>
      <c r="EK7" s="10"/>
      <c r="EL7" s="33"/>
      <c r="EM7" s="33"/>
      <c r="EN7" s="33"/>
      <c r="EO7" s="33"/>
      <c r="EP7" s="33"/>
      <c r="EQ7" s="33"/>
      <c r="ER7" s="33"/>
      <c r="ES7" s="33"/>
      <c r="ET7" s="1"/>
      <c r="EU7" s="1"/>
      <c r="EV7" s="40"/>
      <c r="EW7" s="2"/>
      <c r="EX7" s="20"/>
      <c r="EY7" s="10"/>
      <c r="EZ7" s="10"/>
      <c r="FA7" s="33"/>
      <c r="FB7" s="33"/>
      <c r="FC7" s="33"/>
      <c r="FD7" s="33"/>
      <c r="FE7" s="33"/>
      <c r="FF7" s="33"/>
      <c r="FG7" s="33"/>
      <c r="FH7" s="33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</row>
    <row r="8" spans="1:182" x14ac:dyDescent="0.2">
      <c r="A8" s="67"/>
      <c r="B8" s="13"/>
      <c r="C8" s="13"/>
      <c r="D8" s="41"/>
      <c r="E8" s="17"/>
      <c r="F8" s="16" t="s">
        <v>0</v>
      </c>
      <c r="G8" s="69"/>
      <c r="H8" s="69"/>
      <c r="I8" s="14">
        <v>34.756718293433366</v>
      </c>
      <c r="J8" s="14">
        <v>54.574572597089677</v>
      </c>
      <c r="K8" s="14"/>
      <c r="L8" s="14">
        <v>34.835920337364811</v>
      </c>
      <c r="M8" s="14">
        <v>54.676324567917455</v>
      </c>
      <c r="N8" s="14"/>
      <c r="O8" s="14">
        <v>34.853226109627265</v>
      </c>
      <c r="P8" s="14">
        <v>70.811039952728066</v>
      </c>
      <c r="Q8" s="14"/>
      <c r="R8" s="14">
        <v>46.608617231387584</v>
      </c>
      <c r="S8" s="5"/>
      <c r="T8" s="51"/>
      <c r="U8" s="13"/>
      <c r="V8" s="13"/>
      <c r="W8" s="4"/>
      <c r="X8" s="4"/>
      <c r="Y8" s="4"/>
      <c r="Z8" s="4"/>
      <c r="AA8" s="40"/>
      <c r="AB8" s="2"/>
      <c r="AC8" s="11"/>
      <c r="AD8" s="68"/>
      <c r="AE8" s="68"/>
      <c r="AF8" s="9"/>
      <c r="AG8" s="9"/>
      <c r="AH8" s="9"/>
      <c r="AI8" s="9"/>
      <c r="AJ8" s="9"/>
      <c r="AK8" s="9"/>
      <c r="AL8" s="9"/>
      <c r="AM8" s="9"/>
      <c r="AN8" s="9"/>
      <c r="AO8" s="9"/>
      <c r="AP8" s="1"/>
      <c r="AQ8" s="40"/>
      <c r="AR8" s="2"/>
      <c r="AS8" s="11"/>
      <c r="AT8" s="68"/>
      <c r="AU8" s="68"/>
      <c r="AV8" s="9"/>
      <c r="AW8" s="9"/>
      <c r="AX8" s="9"/>
      <c r="AY8" s="9"/>
      <c r="AZ8" s="9"/>
      <c r="BA8" s="9"/>
      <c r="BB8" s="9"/>
      <c r="BC8" s="9"/>
      <c r="BD8" s="1"/>
      <c r="BE8" s="1"/>
      <c r="BF8" s="40"/>
      <c r="BG8" s="2"/>
      <c r="BH8" s="11"/>
      <c r="BI8" s="68"/>
      <c r="BJ8" s="68"/>
      <c r="BK8" s="9"/>
      <c r="BL8" s="9"/>
      <c r="BM8" s="9"/>
      <c r="BN8" s="9"/>
      <c r="BO8" s="9"/>
      <c r="BP8" s="9"/>
      <c r="BQ8" s="9"/>
      <c r="BR8" s="9"/>
      <c r="BS8" s="1"/>
      <c r="BT8" s="1"/>
      <c r="BU8" s="1"/>
      <c r="BV8" s="1"/>
      <c r="BW8" s="40"/>
      <c r="BX8" s="2"/>
      <c r="BY8" s="11"/>
      <c r="BZ8" s="68"/>
      <c r="CA8" s="68"/>
      <c r="CB8" s="9"/>
      <c r="CC8" s="9"/>
      <c r="CD8" s="9"/>
      <c r="CE8" s="9"/>
      <c r="CF8" s="9"/>
      <c r="CG8" s="9"/>
      <c r="CH8" s="9"/>
      <c r="CI8" s="9"/>
      <c r="CJ8" s="1"/>
      <c r="CK8" s="1"/>
      <c r="CL8" s="40"/>
      <c r="CM8" s="2"/>
      <c r="CN8" s="11"/>
      <c r="CO8" s="68"/>
      <c r="CP8" s="68"/>
      <c r="CQ8" s="9"/>
      <c r="CR8" s="9"/>
      <c r="CS8" s="9"/>
      <c r="CT8" s="9"/>
      <c r="CU8" s="9"/>
      <c r="CV8" s="9"/>
      <c r="CW8" s="9"/>
      <c r="CX8" s="9"/>
      <c r="CY8" s="1"/>
      <c r="CZ8" s="1"/>
      <c r="DA8" s="40"/>
      <c r="DB8" s="2"/>
      <c r="DC8" s="11"/>
      <c r="DD8" s="68"/>
      <c r="DE8" s="68"/>
      <c r="DF8" s="9"/>
      <c r="DG8" s="9"/>
      <c r="DH8" s="9"/>
      <c r="DI8" s="9"/>
      <c r="DJ8" s="9"/>
      <c r="DK8" s="9"/>
      <c r="DL8" s="9"/>
      <c r="DM8" s="9"/>
      <c r="DN8" s="1"/>
      <c r="DO8" s="1"/>
      <c r="DP8" s="1"/>
      <c r="DQ8" s="1"/>
      <c r="DR8" s="40"/>
      <c r="DS8" s="2"/>
      <c r="DT8" s="11"/>
      <c r="DU8" s="68"/>
      <c r="DV8" s="68"/>
      <c r="DW8" s="9"/>
      <c r="DX8" s="9"/>
      <c r="DY8" s="9"/>
      <c r="DZ8" s="9"/>
      <c r="EA8" s="9"/>
      <c r="EB8" s="9"/>
      <c r="EC8" s="9"/>
      <c r="ED8" s="9"/>
      <c r="EE8" s="1"/>
      <c r="EF8" s="1"/>
      <c r="EG8" s="40"/>
      <c r="EH8" s="2"/>
      <c r="EI8" s="11"/>
      <c r="EJ8" s="68"/>
      <c r="EK8" s="68"/>
      <c r="EL8" s="9"/>
      <c r="EM8" s="9"/>
      <c r="EN8" s="9"/>
      <c r="EO8" s="9"/>
      <c r="EP8" s="9"/>
      <c r="EQ8" s="9"/>
      <c r="ER8" s="9"/>
      <c r="ES8" s="9"/>
      <c r="ET8" s="1"/>
      <c r="EU8" s="1"/>
      <c r="EV8" s="40"/>
      <c r="EW8" s="2"/>
      <c r="EX8" s="11"/>
      <c r="EY8" s="68"/>
      <c r="EZ8" s="68"/>
      <c r="FA8" s="9"/>
      <c r="FB8" s="9"/>
      <c r="FC8" s="9"/>
      <c r="FD8" s="9"/>
      <c r="FE8" s="9"/>
      <c r="FF8" s="9"/>
      <c r="FG8" s="9"/>
      <c r="FH8" s="9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</row>
    <row r="9" spans="1:182" x14ac:dyDescent="0.2">
      <c r="A9" s="65"/>
      <c r="B9" s="64"/>
      <c r="C9" s="64"/>
      <c r="D9" s="39"/>
      <c r="E9" s="56"/>
      <c r="F9" s="43" t="s">
        <v>3</v>
      </c>
      <c r="G9" s="66"/>
      <c r="H9" s="55"/>
      <c r="I9" s="22">
        <v>34.553330695455259</v>
      </c>
      <c r="J9" s="22">
        <v>39.734163782787462</v>
      </c>
      <c r="K9" s="22"/>
      <c r="L9" s="22">
        <v>31.959800257308139</v>
      </c>
      <c r="M9" s="22">
        <v>38.051117467042921</v>
      </c>
      <c r="N9" s="22"/>
      <c r="O9" s="22">
        <v>35.273299883494843</v>
      </c>
      <c r="P9" s="22">
        <v>39.978359459027935</v>
      </c>
      <c r="Q9" s="7"/>
      <c r="R9" s="22">
        <v>36.702992329810051</v>
      </c>
      <c r="S9" s="22"/>
      <c r="T9" s="2"/>
      <c r="U9" s="13"/>
      <c r="V9" s="13"/>
      <c r="W9" s="6"/>
      <c r="X9" s="6"/>
      <c r="Y9" s="6"/>
      <c r="Z9" s="6"/>
      <c r="AA9" s="36"/>
      <c r="AB9" s="52"/>
      <c r="AC9" s="34"/>
      <c r="AD9" s="54"/>
      <c r="AE9" s="54"/>
      <c r="AF9" s="33"/>
      <c r="AG9" s="33"/>
      <c r="AH9" s="33"/>
      <c r="AI9" s="33"/>
      <c r="AJ9" s="33"/>
      <c r="AK9" s="33"/>
      <c r="AL9" s="33"/>
      <c r="AM9" s="33"/>
      <c r="AN9" s="33"/>
      <c r="AO9" s="21"/>
      <c r="AP9" s="1"/>
      <c r="AQ9" s="36"/>
      <c r="AR9" s="52"/>
      <c r="AS9" s="34"/>
      <c r="AT9" s="54"/>
      <c r="AU9" s="54"/>
      <c r="AV9" s="33"/>
      <c r="AW9" s="33"/>
      <c r="AX9" s="33"/>
      <c r="AY9" s="33"/>
      <c r="AZ9" s="33"/>
      <c r="BA9" s="33"/>
      <c r="BB9" s="33"/>
      <c r="BC9" s="33"/>
      <c r="BD9" s="1"/>
      <c r="BE9" s="1"/>
      <c r="BF9" s="36"/>
      <c r="BG9" s="52"/>
      <c r="BH9" s="34"/>
      <c r="BI9" s="54"/>
      <c r="BJ9" s="54"/>
      <c r="BK9" s="33"/>
      <c r="BL9" s="33"/>
      <c r="BM9" s="33"/>
      <c r="BN9" s="33"/>
      <c r="BO9" s="33"/>
      <c r="BP9" s="33"/>
      <c r="BQ9" s="33"/>
      <c r="BR9" s="33"/>
      <c r="BS9" s="1"/>
      <c r="BT9" s="1"/>
      <c r="BU9" s="1"/>
      <c r="BV9" s="1"/>
      <c r="BW9" s="36"/>
      <c r="BX9" s="52"/>
      <c r="BY9" s="34"/>
      <c r="BZ9" s="54"/>
      <c r="CA9" s="54"/>
      <c r="CB9" s="33"/>
      <c r="CC9" s="33"/>
      <c r="CD9" s="33"/>
      <c r="CE9" s="33"/>
      <c r="CF9" s="33"/>
      <c r="CG9" s="33"/>
      <c r="CH9" s="33"/>
      <c r="CI9" s="33"/>
      <c r="CJ9" s="1"/>
      <c r="CK9" s="1"/>
      <c r="CL9" s="36"/>
      <c r="CM9" s="52"/>
      <c r="CN9" s="34"/>
      <c r="CO9" s="54"/>
      <c r="CP9" s="54"/>
      <c r="CQ9" s="33"/>
      <c r="CR9" s="33"/>
      <c r="CS9" s="33"/>
      <c r="CT9" s="33"/>
      <c r="CU9" s="33"/>
      <c r="CV9" s="33"/>
      <c r="CW9" s="33"/>
      <c r="CX9" s="33"/>
      <c r="CY9" s="1"/>
      <c r="CZ9" s="1"/>
      <c r="DA9" s="36"/>
      <c r="DB9" s="52"/>
      <c r="DC9" s="34"/>
      <c r="DD9" s="54"/>
      <c r="DE9" s="54"/>
      <c r="DF9" s="33"/>
      <c r="DG9" s="33"/>
      <c r="DH9" s="33"/>
      <c r="DI9" s="33"/>
      <c r="DJ9" s="33"/>
      <c r="DK9" s="33"/>
      <c r="DL9" s="33"/>
      <c r="DM9" s="33"/>
      <c r="DN9" s="1"/>
      <c r="DO9" s="1"/>
      <c r="DP9" s="1"/>
      <c r="DQ9" s="1"/>
      <c r="DR9" s="36"/>
      <c r="DS9" s="52"/>
      <c r="DT9" s="34"/>
      <c r="DU9" s="54"/>
      <c r="DV9" s="54"/>
      <c r="DW9" s="33"/>
      <c r="DX9" s="33"/>
      <c r="DY9" s="33"/>
      <c r="DZ9" s="33"/>
      <c r="EA9" s="33"/>
      <c r="EB9" s="33"/>
      <c r="EC9" s="33"/>
      <c r="ED9" s="33"/>
      <c r="EE9" s="1"/>
      <c r="EF9" s="1"/>
      <c r="EG9" s="36"/>
      <c r="EH9" s="52"/>
      <c r="EI9" s="34"/>
      <c r="EJ9" s="54"/>
      <c r="EK9" s="54"/>
      <c r="EL9" s="33"/>
      <c r="EM9" s="33"/>
      <c r="EN9" s="33"/>
      <c r="EO9" s="33"/>
      <c r="EP9" s="33"/>
      <c r="EQ9" s="33"/>
      <c r="ER9" s="33"/>
      <c r="ES9" s="33"/>
      <c r="ET9" s="1"/>
      <c r="EU9" s="1"/>
      <c r="EV9" s="36"/>
      <c r="EW9" s="52"/>
      <c r="EX9" s="34"/>
      <c r="EY9" s="54"/>
      <c r="EZ9" s="54"/>
      <c r="FA9" s="33"/>
      <c r="FB9" s="33"/>
      <c r="FC9" s="33"/>
      <c r="FD9" s="33"/>
      <c r="FE9" s="33"/>
      <c r="FF9" s="33"/>
      <c r="FG9" s="33"/>
      <c r="FH9" s="33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</row>
    <row r="10" spans="1:182" x14ac:dyDescent="0.2">
      <c r="A10" s="65"/>
      <c r="B10" s="64"/>
      <c r="C10" s="64"/>
      <c r="D10" s="32">
        <v>2019</v>
      </c>
      <c r="E10" s="26"/>
      <c r="F10" s="31" t="s">
        <v>2</v>
      </c>
      <c r="G10" s="26"/>
      <c r="H10" s="45"/>
      <c r="I10" s="22">
        <v>3.8874579061590708</v>
      </c>
      <c r="J10" s="22">
        <v>15.905270608976533</v>
      </c>
      <c r="K10" s="22"/>
      <c r="L10" s="22">
        <v>5.3368855229206389</v>
      </c>
      <c r="M10" s="22">
        <v>16.49347086311894</v>
      </c>
      <c r="N10" s="22"/>
      <c r="O10" s="22">
        <v>2.9039695135678629</v>
      </c>
      <c r="P10" s="22">
        <v>26.220260818474792</v>
      </c>
      <c r="Q10" s="7"/>
      <c r="R10" s="22">
        <v>11.089008668299609</v>
      </c>
      <c r="S10" s="22"/>
      <c r="T10" s="49"/>
      <c r="U10" s="13"/>
      <c r="V10" s="13"/>
      <c r="W10" s="6"/>
      <c r="X10" s="6"/>
      <c r="Y10" s="6"/>
      <c r="Z10" s="6"/>
      <c r="AA10" s="30"/>
      <c r="AB10" s="2"/>
      <c r="AC10" s="29"/>
      <c r="AD10" s="2"/>
      <c r="AE10" s="2"/>
      <c r="AF10" s="33"/>
      <c r="AG10" s="33"/>
      <c r="AH10" s="33"/>
      <c r="AI10" s="33"/>
      <c r="AJ10" s="33"/>
      <c r="AK10" s="33"/>
      <c r="AL10" s="33"/>
      <c r="AM10" s="33"/>
      <c r="AN10" s="33"/>
      <c r="AO10" s="21"/>
      <c r="AP10" s="1"/>
      <c r="AQ10" s="30"/>
      <c r="AR10" s="2"/>
      <c r="AS10" s="29"/>
      <c r="AT10" s="2"/>
      <c r="AU10" s="2"/>
      <c r="AV10" s="33"/>
      <c r="AW10" s="33"/>
      <c r="AX10" s="33"/>
      <c r="AY10" s="33"/>
      <c r="AZ10" s="33"/>
      <c r="BA10" s="33"/>
      <c r="BB10" s="33"/>
      <c r="BC10" s="33"/>
      <c r="BD10" s="1"/>
      <c r="BE10" s="1"/>
      <c r="BF10" s="30"/>
      <c r="BG10" s="2"/>
      <c r="BH10" s="29"/>
      <c r="BI10" s="2"/>
      <c r="BJ10" s="2"/>
      <c r="BK10" s="33"/>
      <c r="BL10" s="33"/>
      <c r="BM10" s="33"/>
      <c r="BN10" s="33"/>
      <c r="BO10" s="33"/>
      <c r="BP10" s="33"/>
      <c r="BQ10" s="33"/>
      <c r="BR10" s="33"/>
      <c r="BS10" s="1"/>
      <c r="BT10" s="1"/>
      <c r="BU10" s="1"/>
      <c r="BV10" s="1"/>
      <c r="BW10" s="30"/>
      <c r="BX10" s="2"/>
      <c r="BY10" s="29"/>
      <c r="BZ10" s="2"/>
      <c r="CA10" s="2"/>
      <c r="CB10" s="33"/>
      <c r="CC10" s="33"/>
      <c r="CD10" s="33"/>
      <c r="CE10" s="33"/>
      <c r="CF10" s="33"/>
      <c r="CG10" s="33"/>
      <c r="CH10" s="33"/>
      <c r="CI10" s="33"/>
      <c r="CJ10" s="1"/>
      <c r="CK10" s="1"/>
      <c r="CL10" s="30"/>
      <c r="CM10" s="2"/>
      <c r="CN10" s="29"/>
      <c r="CO10" s="2"/>
      <c r="CP10" s="2"/>
      <c r="CQ10" s="33"/>
      <c r="CR10" s="33"/>
      <c r="CS10" s="33"/>
      <c r="CT10" s="33"/>
      <c r="CU10" s="33"/>
      <c r="CV10" s="33"/>
      <c r="CW10" s="33"/>
      <c r="CX10" s="33"/>
      <c r="CY10" s="1"/>
      <c r="CZ10" s="1"/>
      <c r="DA10" s="30"/>
      <c r="DB10" s="2"/>
      <c r="DC10" s="29"/>
      <c r="DD10" s="2"/>
      <c r="DE10" s="2"/>
      <c r="DF10" s="33"/>
      <c r="DG10" s="33"/>
      <c r="DH10" s="33"/>
      <c r="DI10" s="33"/>
      <c r="DJ10" s="33"/>
      <c r="DK10" s="33"/>
      <c r="DL10" s="33"/>
      <c r="DM10" s="33"/>
      <c r="DN10" s="1"/>
      <c r="DO10" s="1"/>
      <c r="DP10" s="1"/>
      <c r="DQ10" s="1"/>
      <c r="DR10" s="30"/>
      <c r="DS10" s="2"/>
      <c r="DT10" s="29"/>
      <c r="DU10" s="2"/>
      <c r="DV10" s="2"/>
      <c r="DW10" s="33"/>
      <c r="DX10" s="33"/>
      <c r="DY10" s="33"/>
      <c r="DZ10" s="33"/>
      <c r="EA10" s="33"/>
      <c r="EB10" s="33"/>
      <c r="EC10" s="33"/>
      <c r="ED10" s="33"/>
      <c r="EE10" s="1"/>
      <c r="EF10" s="1"/>
      <c r="EG10" s="30"/>
      <c r="EH10" s="2"/>
      <c r="EI10" s="29"/>
      <c r="EJ10" s="2"/>
      <c r="EK10" s="2"/>
      <c r="EL10" s="33"/>
      <c r="EM10" s="33"/>
      <c r="EN10" s="33"/>
      <c r="EO10" s="33"/>
      <c r="EP10" s="33"/>
      <c r="EQ10" s="33"/>
      <c r="ER10" s="33"/>
      <c r="ES10" s="33"/>
      <c r="ET10" s="1"/>
      <c r="EU10" s="1"/>
      <c r="EV10" s="30"/>
      <c r="EW10" s="2"/>
      <c r="EX10" s="29"/>
      <c r="EY10" s="2"/>
      <c r="EZ10" s="2"/>
      <c r="FA10" s="33"/>
      <c r="FB10" s="33"/>
      <c r="FC10" s="33"/>
      <c r="FD10" s="33"/>
      <c r="FE10" s="33"/>
      <c r="FF10" s="33"/>
      <c r="FG10" s="33"/>
      <c r="FH10" s="33"/>
      <c r="FI10" s="1"/>
      <c r="FJ10" s="1"/>
      <c r="FK10" s="1"/>
      <c r="FL10" s="1"/>
      <c r="FM10" s="1"/>
      <c r="FN10" s="1"/>
      <c r="FO10" s="1"/>
      <c r="FP10" s="1"/>
      <c r="FQ10" s="1"/>
      <c r="FR10" s="1"/>
      <c r="FS10" s="1"/>
      <c r="FT10" s="1"/>
      <c r="FU10" s="1"/>
      <c r="FV10" s="1"/>
      <c r="FW10" s="1"/>
      <c r="FX10" s="1"/>
      <c r="FY10" s="1"/>
      <c r="FZ10" s="1"/>
    </row>
    <row r="11" spans="1:182" x14ac:dyDescent="0.2">
      <c r="A11" s="67"/>
      <c r="B11" s="13"/>
      <c r="C11" s="13"/>
      <c r="D11" s="42"/>
      <c r="E11" s="26"/>
      <c r="F11" s="25" t="s">
        <v>1</v>
      </c>
      <c r="G11" s="24"/>
      <c r="H11" s="23"/>
      <c r="I11" s="22">
        <v>1.4715769948813116</v>
      </c>
      <c r="J11" s="22">
        <v>5.0319747657720493</v>
      </c>
      <c r="K11" s="22"/>
      <c r="L11" s="22">
        <v>1.8948871958165301</v>
      </c>
      <c r="M11" s="22">
        <v>5.202254880009952</v>
      </c>
      <c r="N11" s="22"/>
      <c r="O11" s="22">
        <v>0.9055433079261076</v>
      </c>
      <c r="P11" s="22">
        <v>8.9978658635627173</v>
      </c>
      <c r="Q11" s="7"/>
      <c r="R11" s="22">
        <v>3.7091826958807936</v>
      </c>
      <c r="S11" s="22"/>
      <c r="T11" s="51"/>
      <c r="U11" s="13"/>
      <c r="V11" s="13"/>
      <c r="W11" s="6"/>
      <c r="X11" s="6"/>
      <c r="Y11" s="6"/>
      <c r="Z11" s="6"/>
      <c r="AA11" s="40"/>
      <c r="AB11" s="2"/>
      <c r="AC11" s="20"/>
      <c r="AD11" s="10"/>
      <c r="AE11" s="10"/>
      <c r="AF11" s="33"/>
      <c r="AG11" s="33"/>
      <c r="AH11" s="33"/>
      <c r="AI11" s="33"/>
      <c r="AJ11" s="33"/>
      <c r="AK11" s="33"/>
      <c r="AL11" s="33"/>
      <c r="AM11" s="33"/>
      <c r="AN11" s="33"/>
      <c r="AO11" s="21"/>
      <c r="AP11" s="1"/>
      <c r="AQ11" s="40"/>
      <c r="AR11" s="2"/>
      <c r="AS11" s="20"/>
      <c r="AT11" s="10"/>
      <c r="AU11" s="10"/>
      <c r="AV11" s="33"/>
      <c r="AW11" s="33"/>
      <c r="AX11" s="33"/>
      <c r="AY11" s="33"/>
      <c r="AZ11" s="33"/>
      <c r="BA11" s="33"/>
      <c r="BB11" s="33"/>
      <c r="BC11" s="33"/>
      <c r="BD11" s="1"/>
      <c r="BE11" s="1"/>
      <c r="BF11" s="40"/>
      <c r="BG11" s="2"/>
      <c r="BH11" s="20"/>
      <c r="BI11" s="10"/>
      <c r="BJ11" s="10"/>
      <c r="BK11" s="33"/>
      <c r="BL11" s="33"/>
      <c r="BM11" s="33"/>
      <c r="BN11" s="33"/>
      <c r="BO11" s="33"/>
      <c r="BP11" s="33"/>
      <c r="BQ11" s="33"/>
      <c r="BR11" s="33"/>
      <c r="BS11" s="1"/>
      <c r="BT11" s="1"/>
      <c r="BU11" s="1"/>
      <c r="BV11" s="1"/>
      <c r="BW11" s="40"/>
      <c r="BX11" s="2"/>
      <c r="BY11" s="20"/>
      <c r="BZ11" s="10"/>
      <c r="CA11" s="10"/>
      <c r="CB11" s="33"/>
      <c r="CC11" s="33"/>
      <c r="CD11" s="33"/>
      <c r="CE11" s="33"/>
      <c r="CF11" s="33"/>
      <c r="CG11" s="33"/>
      <c r="CH11" s="33"/>
      <c r="CI11" s="33"/>
      <c r="CJ11" s="1"/>
      <c r="CK11" s="1"/>
      <c r="CL11" s="40"/>
      <c r="CM11" s="2"/>
      <c r="CN11" s="20"/>
      <c r="CO11" s="10"/>
      <c r="CP11" s="10"/>
      <c r="CQ11" s="33"/>
      <c r="CR11" s="33"/>
      <c r="CS11" s="33"/>
      <c r="CT11" s="33"/>
      <c r="CU11" s="33"/>
      <c r="CV11" s="33"/>
      <c r="CW11" s="33"/>
      <c r="CX11" s="33"/>
      <c r="CY11" s="1"/>
      <c r="CZ11" s="1"/>
      <c r="DA11" s="40"/>
      <c r="DB11" s="2"/>
      <c r="DC11" s="20"/>
      <c r="DD11" s="10"/>
      <c r="DE11" s="10"/>
      <c r="DF11" s="33"/>
      <c r="DG11" s="33"/>
      <c r="DH11" s="33"/>
      <c r="DI11" s="33"/>
      <c r="DJ11" s="33"/>
      <c r="DK11" s="33"/>
      <c r="DL11" s="33"/>
      <c r="DM11" s="33"/>
      <c r="DN11" s="1"/>
      <c r="DO11" s="1"/>
      <c r="DP11" s="1"/>
      <c r="DQ11" s="1"/>
      <c r="DR11" s="40"/>
      <c r="DS11" s="2"/>
      <c r="DT11" s="20"/>
      <c r="DU11" s="10"/>
      <c r="DV11" s="10"/>
      <c r="DW11" s="33"/>
      <c r="DX11" s="33"/>
      <c r="DY11" s="33"/>
      <c r="DZ11" s="33"/>
      <c r="EA11" s="33"/>
      <c r="EB11" s="33"/>
      <c r="EC11" s="33"/>
      <c r="ED11" s="33"/>
      <c r="EE11" s="1"/>
      <c r="EF11" s="1"/>
      <c r="EG11" s="40"/>
      <c r="EH11" s="2"/>
      <c r="EI11" s="20"/>
      <c r="EJ11" s="10"/>
      <c r="EK11" s="10"/>
      <c r="EL11" s="33"/>
      <c r="EM11" s="33"/>
      <c r="EN11" s="33"/>
      <c r="EO11" s="33"/>
      <c r="EP11" s="33"/>
      <c r="EQ11" s="33"/>
      <c r="ER11" s="33"/>
      <c r="ES11" s="33"/>
      <c r="ET11" s="1"/>
      <c r="EU11" s="1"/>
      <c r="EV11" s="40"/>
      <c r="EW11" s="2"/>
      <c r="EX11" s="20"/>
      <c r="EY11" s="10"/>
      <c r="EZ11" s="10"/>
      <c r="FA11" s="33"/>
      <c r="FB11" s="33"/>
      <c r="FC11" s="33"/>
      <c r="FD11" s="33"/>
      <c r="FE11" s="33"/>
      <c r="FF11" s="33"/>
      <c r="FG11" s="33"/>
      <c r="FH11" s="33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</row>
    <row r="12" spans="1:182" x14ac:dyDescent="0.2">
      <c r="A12" s="67"/>
      <c r="B12" s="13"/>
      <c r="C12" s="13"/>
      <c r="D12" s="41"/>
      <c r="E12" s="17"/>
      <c r="F12" s="16" t="s">
        <v>0</v>
      </c>
      <c r="G12" s="15"/>
      <c r="H12" s="15"/>
      <c r="I12" s="14">
        <v>39.91236559649564</v>
      </c>
      <c r="J12" s="14">
        <v>60.671409157536047</v>
      </c>
      <c r="K12" s="14"/>
      <c r="L12" s="14">
        <v>39.191572976045308</v>
      </c>
      <c r="M12" s="14">
        <v>59.746843210171811</v>
      </c>
      <c r="N12" s="14"/>
      <c r="O12" s="14">
        <v>39.082812704988818</v>
      </c>
      <c r="P12" s="14">
        <v>75.196486141065449</v>
      </c>
      <c r="Q12" s="14"/>
      <c r="R12" s="14">
        <v>51.501183693990448</v>
      </c>
      <c r="S12" s="5"/>
      <c r="T12" s="51"/>
      <c r="U12" s="13"/>
      <c r="V12" s="13"/>
      <c r="W12" s="4"/>
      <c r="X12" s="4"/>
      <c r="Y12" s="4"/>
      <c r="Z12" s="4"/>
      <c r="AA12" s="40"/>
      <c r="AB12" s="2"/>
      <c r="AC12" s="11"/>
      <c r="AD12" s="10"/>
      <c r="AE12" s="10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1"/>
      <c r="AQ12" s="40"/>
      <c r="AR12" s="2"/>
      <c r="AS12" s="11"/>
      <c r="AT12" s="10"/>
      <c r="AU12" s="10"/>
      <c r="AV12" s="9"/>
      <c r="AW12" s="9"/>
      <c r="AX12" s="9"/>
      <c r="AY12" s="9"/>
      <c r="AZ12" s="9"/>
      <c r="BA12" s="9"/>
      <c r="BB12" s="9"/>
      <c r="BC12" s="9"/>
      <c r="BD12" s="1"/>
      <c r="BE12" s="1"/>
      <c r="BF12" s="40"/>
      <c r="BG12" s="2"/>
      <c r="BH12" s="11"/>
      <c r="BI12" s="10"/>
      <c r="BJ12" s="10"/>
      <c r="BK12" s="9"/>
      <c r="BL12" s="9"/>
      <c r="BM12" s="9"/>
      <c r="BN12" s="9"/>
      <c r="BO12" s="9"/>
      <c r="BP12" s="9"/>
      <c r="BQ12" s="9"/>
      <c r="BR12" s="9"/>
      <c r="BS12" s="1"/>
      <c r="BT12" s="1"/>
      <c r="BU12" s="1"/>
      <c r="BV12" s="1"/>
      <c r="BW12" s="40"/>
      <c r="BX12" s="2"/>
      <c r="BY12" s="11"/>
      <c r="BZ12" s="10"/>
      <c r="CA12" s="10"/>
      <c r="CB12" s="9"/>
      <c r="CC12" s="9"/>
      <c r="CD12" s="9"/>
      <c r="CE12" s="9"/>
      <c r="CF12" s="9"/>
      <c r="CG12" s="9"/>
      <c r="CH12" s="9"/>
      <c r="CI12" s="9"/>
      <c r="CJ12" s="1"/>
      <c r="CK12" s="1"/>
      <c r="CL12" s="40"/>
      <c r="CM12" s="2"/>
      <c r="CN12" s="11"/>
      <c r="CO12" s="10"/>
      <c r="CP12" s="10"/>
      <c r="CQ12" s="9"/>
      <c r="CR12" s="9"/>
      <c r="CS12" s="9"/>
      <c r="CT12" s="9"/>
      <c r="CU12" s="9"/>
      <c r="CV12" s="9"/>
      <c r="CW12" s="9"/>
      <c r="CX12" s="9"/>
      <c r="CY12" s="1"/>
      <c r="CZ12" s="1"/>
      <c r="DA12" s="40"/>
      <c r="DB12" s="2"/>
      <c r="DC12" s="11"/>
      <c r="DD12" s="10"/>
      <c r="DE12" s="10"/>
      <c r="DF12" s="9"/>
      <c r="DG12" s="9"/>
      <c r="DH12" s="9"/>
      <c r="DI12" s="9"/>
      <c r="DJ12" s="9"/>
      <c r="DK12" s="9"/>
      <c r="DL12" s="9"/>
      <c r="DM12" s="9"/>
      <c r="DN12" s="1"/>
      <c r="DO12" s="1"/>
      <c r="DP12" s="1"/>
      <c r="DQ12" s="1"/>
      <c r="DR12" s="40"/>
      <c r="DS12" s="2"/>
      <c r="DT12" s="11"/>
      <c r="DU12" s="10"/>
      <c r="DV12" s="10"/>
      <c r="DW12" s="9"/>
      <c r="DX12" s="9"/>
      <c r="DY12" s="9"/>
      <c r="DZ12" s="9"/>
      <c r="EA12" s="9"/>
      <c r="EB12" s="9"/>
      <c r="EC12" s="9"/>
      <c r="ED12" s="9"/>
      <c r="EE12" s="1"/>
      <c r="EF12" s="1"/>
      <c r="EG12" s="40"/>
      <c r="EH12" s="2"/>
      <c r="EI12" s="11"/>
      <c r="EJ12" s="10"/>
      <c r="EK12" s="10"/>
      <c r="EL12" s="9"/>
      <c r="EM12" s="9"/>
      <c r="EN12" s="9"/>
      <c r="EO12" s="9"/>
      <c r="EP12" s="9"/>
      <c r="EQ12" s="9"/>
      <c r="ER12" s="9"/>
      <c r="ES12" s="9"/>
      <c r="ET12" s="1"/>
      <c r="EU12" s="1"/>
      <c r="EV12" s="40"/>
      <c r="EW12" s="2"/>
      <c r="EX12" s="11"/>
      <c r="EY12" s="10"/>
      <c r="EZ12" s="10"/>
      <c r="FA12" s="9"/>
      <c r="FB12" s="9"/>
      <c r="FC12" s="9"/>
      <c r="FD12" s="9"/>
      <c r="FE12" s="9"/>
      <c r="FF12" s="9"/>
      <c r="FG12" s="9"/>
      <c r="FH12" s="9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</row>
    <row r="13" spans="1:182" x14ac:dyDescent="0.2">
      <c r="A13" s="67"/>
      <c r="B13" s="13"/>
      <c r="C13" s="13"/>
      <c r="D13" s="39"/>
      <c r="E13" s="53"/>
      <c r="F13" s="43" t="s">
        <v>3</v>
      </c>
      <c r="G13" s="66"/>
      <c r="H13" s="55"/>
      <c r="I13" s="22">
        <v>39.679984939364353</v>
      </c>
      <c r="J13" s="22">
        <v>45.731860208161848</v>
      </c>
      <c r="K13" s="22"/>
      <c r="L13" s="22">
        <v>36.278119765103867</v>
      </c>
      <c r="M13" s="22">
        <v>43.019141109721517</v>
      </c>
      <c r="N13" s="22"/>
      <c r="O13" s="22">
        <v>39.485045434328114</v>
      </c>
      <c r="P13" s="22">
        <v>44.186529393290876</v>
      </c>
      <c r="Q13" s="7"/>
      <c r="R13" s="22">
        <v>41.522480350927566</v>
      </c>
      <c r="S13" s="22"/>
      <c r="T13" s="2"/>
      <c r="U13" s="13"/>
      <c r="V13" s="13"/>
      <c r="W13" s="6"/>
      <c r="X13" s="6"/>
      <c r="Y13" s="6"/>
      <c r="Z13" s="6"/>
      <c r="AA13" s="36"/>
      <c r="AB13" s="52"/>
      <c r="AC13" s="34"/>
      <c r="AD13" s="54"/>
      <c r="AE13" s="54"/>
      <c r="AF13" s="33"/>
      <c r="AG13" s="33"/>
      <c r="AH13" s="33"/>
      <c r="AI13" s="33"/>
      <c r="AJ13" s="33"/>
      <c r="AK13" s="33"/>
      <c r="AL13" s="33"/>
      <c r="AM13" s="33"/>
      <c r="AN13" s="33"/>
      <c r="AO13" s="21"/>
      <c r="AP13" s="1"/>
      <c r="AQ13" s="36"/>
      <c r="AR13" s="52"/>
      <c r="AS13" s="34"/>
      <c r="AT13" s="54"/>
      <c r="AU13" s="54"/>
      <c r="AV13" s="33"/>
      <c r="AW13" s="33"/>
      <c r="AX13" s="33"/>
      <c r="AY13" s="33"/>
      <c r="AZ13" s="33"/>
      <c r="BA13" s="33"/>
      <c r="BB13" s="33"/>
      <c r="BC13" s="33"/>
      <c r="BD13" s="1"/>
      <c r="BE13" s="1"/>
      <c r="BF13" s="36"/>
      <c r="BG13" s="52"/>
      <c r="BH13" s="34"/>
      <c r="BI13" s="54"/>
      <c r="BJ13" s="54"/>
      <c r="BK13" s="33"/>
      <c r="BL13" s="33"/>
      <c r="BM13" s="33"/>
      <c r="BN13" s="33"/>
      <c r="BO13" s="33"/>
      <c r="BP13" s="33"/>
      <c r="BQ13" s="33"/>
      <c r="BR13" s="33"/>
      <c r="BS13" s="1"/>
      <c r="BT13" s="1"/>
      <c r="BU13" s="1"/>
      <c r="BV13" s="1"/>
      <c r="BW13" s="36"/>
      <c r="BX13" s="52"/>
      <c r="BY13" s="34"/>
      <c r="BZ13" s="54"/>
      <c r="CA13" s="54"/>
      <c r="CB13" s="33"/>
      <c r="CC13" s="33"/>
      <c r="CD13" s="33"/>
      <c r="CE13" s="33"/>
      <c r="CF13" s="33"/>
      <c r="CG13" s="33"/>
      <c r="CH13" s="33"/>
      <c r="CI13" s="33"/>
      <c r="CJ13" s="1"/>
      <c r="CK13" s="1"/>
      <c r="CL13" s="36"/>
      <c r="CM13" s="52"/>
      <c r="CN13" s="34"/>
      <c r="CO13" s="54"/>
      <c r="CP13" s="54"/>
      <c r="CQ13" s="33"/>
      <c r="CR13" s="33"/>
      <c r="CS13" s="33"/>
      <c r="CT13" s="33"/>
      <c r="CU13" s="33"/>
      <c r="CV13" s="33"/>
      <c r="CW13" s="33"/>
      <c r="CX13" s="33"/>
      <c r="CY13" s="1"/>
      <c r="CZ13" s="1"/>
      <c r="DA13" s="36"/>
      <c r="DB13" s="52"/>
      <c r="DC13" s="34"/>
      <c r="DD13" s="54"/>
      <c r="DE13" s="54"/>
      <c r="DF13" s="33"/>
      <c r="DG13" s="33"/>
      <c r="DH13" s="33"/>
      <c r="DI13" s="33"/>
      <c r="DJ13" s="33"/>
      <c r="DK13" s="33"/>
      <c r="DL13" s="33"/>
      <c r="DM13" s="33"/>
      <c r="DN13" s="1"/>
      <c r="DO13" s="1"/>
      <c r="DP13" s="1"/>
      <c r="DQ13" s="1"/>
      <c r="DR13" s="36"/>
      <c r="DS13" s="52"/>
      <c r="DT13" s="34"/>
      <c r="DU13" s="54"/>
      <c r="DV13" s="54"/>
      <c r="DW13" s="33"/>
      <c r="DX13" s="33"/>
      <c r="DY13" s="33"/>
      <c r="DZ13" s="33"/>
      <c r="EA13" s="33"/>
      <c r="EB13" s="33"/>
      <c r="EC13" s="33"/>
      <c r="ED13" s="33"/>
      <c r="EE13" s="1"/>
      <c r="EF13" s="1"/>
      <c r="EG13" s="36"/>
      <c r="EH13" s="52"/>
      <c r="EI13" s="34"/>
      <c r="EJ13" s="54"/>
      <c r="EK13" s="54"/>
      <c r="EL13" s="33"/>
      <c r="EM13" s="33"/>
      <c r="EN13" s="33"/>
      <c r="EO13" s="33"/>
      <c r="EP13" s="33"/>
      <c r="EQ13" s="33"/>
      <c r="ER13" s="33"/>
      <c r="ES13" s="33"/>
      <c r="ET13" s="1"/>
      <c r="EU13" s="1"/>
      <c r="EV13" s="36"/>
      <c r="EW13" s="52"/>
      <c r="EX13" s="34"/>
      <c r="EY13" s="54"/>
      <c r="EZ13" s="54"/>
      <c r="FA13" s="33"/>
      <c r="FB13" s="33"/>
      <c r="FC13" s="33"/>
      <c r="FD13" s="33"/>
      <c r="FE13" s="33"/>
      <c r="FF13" s="33"/>
      <c r="FG13" s="33"/>
      <c r="FH13" s="33"/>
      <c r="FI13" s="1"/>
      <c r="FJ13" s="1"/>
      <c r="FK13" s="1"/>
      <c r="FL13" s="1"/>
      <c r="FM13" s="1"/>
      <c r="FN13" s="1"/>
      <c r="FO13" s="1"/>
      <c r="FP13" s="1"/>
      <c r="FQ13" s="1"/>
      <c r="FR13" s="1"/>
      <c r="FS13" s="1"/>
      <c r="FT13" s="1"/>
      <c r="FU13" s="1"/>
      <c r="FV13" s="1"/>
      <c r="FW13" s="1"/>
      <c r="FX13" s="1"/>
      <c r="FY13" s="1"/>
      <c r="FZ13" s="1"/>
    </row>
    <row r="14" spans="1:182" x14ac:dyDescent="0.2">
      <c r="A14" s="65"/>
      <c r="B14" s="64"/>
      <c r="C14" s="64"/>
      <c r="D14" s="32">
        <v>2020</v>
      </c>
      <c r="E14" s="26"/>
      <c r="F14" s="31" t="s">
        <v>2</v>
      </c>
      <c r="G14" s="24"/>
      <c r="H14" s="23"/>
      <c r="I14" s="22">
        <v>3.8874579061590713</v>
      </c>
      <c r="J14" s="22">
        <v>15.905270608976531</v>
      </c>
      <c r="K14" s="22"/>
      <c r="L14" s="22">
        <v>5.3368855229206398</v>
      </c>
      <c r="M14" s="22">
        <v>16.49347086311894</v>
      </c>
      <c r="N14" s="22"/>
      <c r="O14" s="22">
        <v>2.9039695135678625</v>
      </c>
      <c r="P14" s="22">
        <v>26.220260818474792</v>
      </c>
      <c r="Q14" s="7"/>
      <c r="R14" s="22">
        <v>11.089008668299609</v>
      </c>
      <c r="S14" s="22"/>
      <c r="T14" s="49"/>
      <c r="U14" s="13"/>
      <c r="V14" s="13"/>
      <c r="W14" s="6"/>
      <c r="X14" s="6"/>
      <c r="Y14" s="6"/>
      <c r="Z14" s="6"/>
      <c r="AA14" s="30"/>
      <c r="AB14" s="2"/>
      <c r="AC14" s="29"/>
      <c r="AD14" s="10"/>
      <c r="AE14" s="10"/>
      <c r="AF14" s="33"/>
      <c r="AG14" s="33"/>
      <c r="AH14" s="33"/>
      <c r="AI14" s="33"/>
      <c r="AJ14" s="33"/>
      <c r="AK14" s="33"/>
      <c r="AL14" s="33"/>
      <c r="AM14" s="33"/>
      <c r="AN14" s="33"/>
      <c r="AO14" s="21"/>
      <c r="AP14" s="1"/>
      <c r="AQ14" s="30"/>
      <c r="AR14" s="2"/>
      <c r="AS14" s="29"/>
      <c r="AT14" s="10"/>
      <c r="AU14" s="10"/>
      <c r="AV14" s="33"/>
      <c r="AW14" s="33"/>
      <c r="AX14" s="33"/>
      <c r="AY14" s="33"/>
      <c r="AZ14" s="33"/>
      <c r="BA14" s="33"/>
      <c r="BB14" s="33"/>
      <c r="BC14" s="33"/>
      <c r="BD14" s="1"/>
      <c r="BE14" s="1"/>
      <c r="BF14" s="30"/>
      <c r="BG14" s="2"/>
      <c r="BH14" s="29"/>
      <c r="BI14" s="10"/>
      <c r="BJ14" s="10"/>
      <c r="BK14" s="33"/>
      <c r="BL14" s="33"/>
      <c r="BM14" s="33"/>
      <c r="BN14" s="33"/>
      <c r="BO14" s="33"/>
      <c r="BP14" s="33"/>
      <c r="BQ14" s="33"/>
      <c r="BR14" s="33"/>
      <c r="BS14" s="1"/>
      <c r="BT14" s="1"/>
      <c r="BU14" s="1"/>
      <c r="BV14" s="1"/>
      <c r="BW14" s="30"/>
      <c r="BX14" s="2"/>
      <c r="BY14" s="29"/>
      <c r="BZ14" s="10"/>
      <c r="CA14" s="10"/>
      <c r="CB14" s="33"/>
      <c r="CC14" s="33"/>
      <c r="CD14" s="33"/>
      <c r="CE14" s="33"/>
      <c r="CF14" s="33"/>
      <c r="CG14" s="33"/>
      <c r="CH14" s="33"/>
      <c r="CI14" s="33"/>
      <c r="CJ14" s="1"/>
      <c r="CK14" s="1"/>
      <c r="CL14" s="30"/>
      <c r="CM14" s="2"/>
      <c r="CN14" s="29"/>
      <c r="CO14" s="10"/>
      <c r="CP14" s="10"/>
      <c r="CQ14" s="33"/>
      <c r="CR14" s="33"/>
      <c r="CS14" s="33"/>
      <c r="CT14" s="33"/>
      <c r="CU14" s="33"/>
      <c r="CV14" s="33"/>
      <c r="CW14" s="33"/>
      <c r="CX14" s="33"/>
      <c r="CY14" s="1"/>
      <c r="CZ14" s="1"/>
      <c r="DA14" s="30"/>
      <c r="DB14" s="2"/>
      <c r="DC14" s="29"/>
      <c r="DD14" s="10"/>
      <c r="DE14" s="10"/>
      <c r="DF14" s="33"/>
      <c r="DG14" s="33"/>
      <c r="DH14" s="33"/>
      <c r="DI14" s="33"/>
      <c r="DJ14" s="33"/>
      <c r="DK14" s="33"/>
      <c r="DL14" s="33"/>
      <c r="DM14" s="33"/>
      <c r="DN14" s="1"/>
      <c r="DO14" s="1"/>
      <c r="DP14" s="1"/>
      <c r="DQ14" s="1"/>
      <c r="DR14" s="30"/>
      <c r="DS14" s="2"/>
      <c r="DT14" s="29"/>
      <c r="DU14" s="10"/>
      <c r="DV14" s="10"/>
      <c r="DW14" s="33"/>
      <c r="DX14" s="33"/>
      <c r="DY14" s="33"/>
      <c r="DZ14" s="33"/>
      <c r="EA14" s="33"/>
      <c r="EB14" s="33"/>
      <c r="EC14" s="33"/>
      <c r="ED14" s="33"/>
      <c r="EE14" s="1"/>
      <c r="EF14" s="1"/>
      <c r="EG14" s="30"/>
      <c r="EH14" s="2"/>
      <c r="EI14" s="29"/>
      <c r="EJ14" s="10"/>
      <c r="EK14" s="10"/>
      <c r="EL14" s="33"/>
      <c r="EM14" s="33"/>
      <c r="EN14" s="33"/>
      <c r="EO14" s="33"/>
      <c r="EP14" s="33"/>
      <c r="EQ14" s="33"/>
      <c r="ER14" s="33"/>
      <c r="ES14" s="33"/>
      <c r="ET14" s="1"/>
      <c r="EU14" s="1"/>
      <c r="EV14" s="30"/>
      <c r="EW14" s="2"/>
      <c r="EX14" s="29"/>
      <c r="EY14" s="10"/>
      <c r="EZ14" s="10"/>
      <c r="FA14" s="33"/>
      <c r="FB14" s="33"/>
      <c r="FC14" s="33"/>
      <c r="FD14" s="33"/>
      <c r="FE14" s="33"/>
      <c r="FF14" s="33"/>
      <c r="FG14" s="33"/>
      <c r="FH14" s="33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</row>
    <row r="15" spans="1:182" x14ac:dyDescent="0.2">
      <c r="A15" s="65"/>
      <c r="B15" s="64"/>
      <c r="C15" s="64"/>
      <c r="D15" s="44"/>
      <c r="E15" s="45"/>
      <c r="F15" s="25" t="s">
        <v>1</v>
      </c>
      <c r="G15" s="24"/>
      <c r="H15" s="23"/>
      <c r="I15" s="22">
        <v>1.5005700540344953</v>
      </c>
      <c r="J15" s="22">
        <v>5.1311149008440324</v>
      </c>
      <c r="K15" s="22"/>
      <c r="L15" s="22">
        <v>1.9322203267012992</v>
      </c>
      <c r="M15" s="22">
        <v>5.3047498795857182</v>
      </c>
      <c r="N15" s="22"/>
      <c r="O15" s="22">
        <v>0.92338435245438832</v>
      </c>
      <c r="P15" s="22">
        <v>9.1751421176371597</v>
      </c>
      <c r="Q15" s="7"/>
      <c r="R15" s="22">
        <v>3.7822611373661545</v>
      </c>
      <c r="S15" s="22"/>
      <c r="T15" s="51"/>
      <c r="U15" s="13"/>
      <c r="V15" s="13"/>
      <c r="W15" s="6"/>
      <c r="X15" s="6"/>
      <c r="Y15" s="6"/>
      <c r="Z15" s="6"/>
      <c r="AA15" s="40"/>
      <c r="AB15" s="2"/>
      <c r="AC15" s="20"/>
      <c r="AD15" s="10"/>
      <c r="AE15" s="10"/>
      <c r="AF15" s="33"/>
      <c r="AG15" s="33"/>
      <c r="AH15" s="33"/>
      <c r="AI15" s="33"/>
      <c r="AJ15" s="33"/>
      <c r="AK15" s="33"/>
      <c r="AL15" s="33"/>
      <c r="AM15" s="33"/>
      <c r="AN15" s="33"/>
      <c r="AO15" s="21"/>
      <c r="AP15" s="1"/>
      <c r="AQ15" s="40"/>
      <c r="AR15" s="2"/>
      <c r="AS15" s="20"/>
      <c r="AT15" s="10"/>
      <c r="AU15" s="10"/>
      <c r="AV15" s="33"/>
      <c r="AW15" s="33"/>
      <c r="AX15" s="33"/>
      <c r="AY15" s="33"/>
      <c r="AZ15" s="33"/>
      <c r="BA15" s="33"/>
      <c r="BB15" s="33"/>
      <c r="BC15" s="33"/>
      <c r="BD15" s="1"/>
      <c r="BE15" s="1"/>
      <c r="BF15" s="40"/>
      <c r="BG15" s="2"/>
      <c r="BH15" s="20"/>
      <c r="BI15" s="10"/>
      <c r="BJ15" s="10"/>
      <c r="BK15" s="33"/>
      <c r="BL15" s="33"/>
      <c r="BM15" s="33"/>
      <c r="BN15" s="33"/>
      <c r="BO15" s="33"/>
      <c r="BP15" s="33"/>
      <c r="BQ15" s="33"/>
      <c r="BR15" s="33"/>
      <c r="BS15" s="1"/>
      <c r="BT15" s="1"/>
      <c r="BU15" s="1"/>
      <c r="BV15" s="1"/>
      <c r="BW15" s="40"/>
      <c r="BX15" s="2"/>
      <c r="BY15" s="20"/>
      <c r="BZ15" s="10"/>
      <c r="CA15" s="10"/>
      <c r="CB15" s="33"/>
      <c r="CC15" s="33"/>
      <c r="CD15" s="33"/>
      <c r="CE15" s="33"/>
      <c r="CF15" s="33"/>
      <c r="CG15" s="33"/>
      <c r="CH15" s="33"/>
      <c r="CI15" s="33"/>
      <c r="CJ15" s="1"/>
      <c r="CK15" s="1"/>
      <c r="CL15" s="40"/>
      <c r="CM15" s="2"/>
      <c r="CN15" s="20"/>
      <c r="CO15" s="10"/>
      <c r="CP15" s="10"/>
      <c r="CQ15" s="33"/>
      <c r="CR15" s="33"/>
      <c r="CS15" s="33"/>
      <c r="CT15" s="33"/>
      <c r="CU15" s="33"/>
      <c r="CV15" s="33"/>
      <c r="CW15" s="33"/>
      <c r="CX15" s="33"/>
      <c r="CY15" s="1"/>
      <c r="CZ15" s="1"/>
      <c r="DA15" s="40"/>
      <c r="DB15" s="2"/>
      <c r="DC15" s="20"/>
      <c r="DD15" s="10"/>
      <c r="DE15" s="10"/>
      <c r="DF15" s="33"/>
      <c r="DG15" s="33"/>
      <c r="DH15" s="33"/>
      <c r="DI15" s="33"/>
      <c r="DJ15" s="33"/>
      <c r="DK15" s="33"/>
      <c r="DL15" s="33"/>
      <c r="DM15" s="33"/>
      <c r="DN15" s="1"/>
      <c r="DO15" s="1"/>
      <c r="DP15" s="1"/>
      <c r="DQ15" s="1"/>
      <c r="DR15" s="40"/>
      <c r="DS15" s="2"/>
      <c r="DT15" s="20"/>
      <c r="DU15" s="10"/>
      <c r="DV15" s="10"/>
      <c r="DW15" s="33"/>
      <c r="DX15" s="33"/>
      <c r="DY15" s="33"/>
      <c r="DZ15" s="33"/>
      <c r="EA15" s="33"/>
      <c r="EB15" s="33"/>
      <c r="EC15" s="33"/>
      <c r="ED15" s="33"/>
      <c r="EE15" s="1"/>
      <c r="EF15" s="1"/>
      <c r="EG15" s="40"/>
      <c r="EH15" s="2"/>
      <c r="EI15" s="20"/>
      <c r="EJ15" s="10"/>
      <c r="EK15" s="10"/>
      <c r="EL15" s="33"/>
      <c r="EM15" s="33"/>
      <c r="EN15" s="33"/>
      <c r="EO15" s="33"/>
      <c r="EP15" s="33"/>
      <c r="EQ15" s="33"/>
      <c r="ER15" s="33"/>
      <c r="ES15" s="33"/>
      <c r="ET15" s="1"/>
      <c r="EU15" s="1"/>
      <c r="EV15" s="40"/>
      <c r="EW15" s="2"/>
      <c r="EX15" s="20"/>
      <c r="EY15" s="10"/>
      <c r="EZ15" s="10"/>
      <c r="FA15" s="33"/>
      <c r="FB15" s="33"/>
      <c r="FC15" s="33"/>
      <c r="FD15" s="33"/>
      <c r="FE15" s="33"/>
      <c r="FF15" s="33"/>
      <c r="FG15" s="33"/>
      <c r="FH15" s="33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</row>
    <row r="16" spans="1:182" x14ac:dyDescent="0.2">
      <c r="A16" s="63"/>
      <c r="B16" s="62"/>
      <c r="C16" s="62"/>
      <c r="D16" s="41"/>
      <c r="E16" s="17"/>
      <c r="F16" s="16" t="s">
        <v>0</v>
      </c>
      <c r="G16" s="15"/>
      <c r="H16" s="15"/>
      <c r="I16" s="14">
        <v>45.068012899557921</v>
      </c>
      <c r="J16" s="14">
        <v>66.76824571798241</v>
      </c>
      <c r="K16" s="14"/>
      <c r="L16" s="14">
        <v>43.547225614725804</v>
      </c>
      <c r="M16" s="14">
        <v>64.817361852426174</v>
      </c>
      <c r="N16" s="14"/>
      <c r="O16" s="14">
        <v>43.312399300350371</v>
      </c>
      <c r="P16" s="14">
        <v>79.581932329402832</v>
      </c>
      <c r="Q16" s="14"/>
      <c r="R16" s="14">
        <v>56.393750156593335</v>
      </c>
      <c r="S16" s="5"/>
      <c r="T16" s="51"/>
      <c r="U16" s="13"/>
      <c r="V16" s="13"/>
      <c r="W16" s="4"/>
      <c r="X16" s="4"/>
      <c r="Y16" s="4"/>
      <c r="Z16" s="4"/>
      <c r="AA16" s="40"/>
      <c r="AB16" s="2"/>
      <c r="AC16" s="11"/>
      <c r="AD16" s="10"/>
      <c r="AE16" s="10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1"/>
      <c r="AQ16" s="40"/>
      <c r="AR16" s="2"/>
      <c r="AS16" s="11"/>
      <c r="AT16" s="10"/>
      <c r="AU16" s="10"/>
      <c r="AV16" s="9"/>
      <c r="AW16" s="9"/>
      <c r="AX16" s="9"/>
      <c r="AY16" s="9"/>
      <c r="AZ16" s="9"/>
      <c r="BA16" s="9"/>
      <c r="BB16" s="9"/>
      <c r="BC16" s="9"/>
      <c r="BD16" s="1"/>
      <c r="BE16" s="1"/>
      <c r="BF16" s="40"/>
      <c r="BG16" s="2"/>
      <c r="BH16" s="11"/>
      <c r="BI16" s="10"/>
      <c r="BJ16" s="10"/>
      <c r="BK16" s="9"/>
      <c r="BL16" s="9"/>
      <c r="BM16" s="9"/>
      <c r="BN16" s="9"/>
      <c r="BO16" s="9"/>
      <c r="BP16" s="9"/>
      <c r="BQ16" s="9"/>
      <c r="BR16" s="9"/>
      <c r="BS16" s="1"/>
      <c r="BT16" s="1"/>
      <c r="BU16" s="1"/>
      <c r="BV16" s="1"/>
      <c r="BW16" s="40"/>
      <c r="BX16" s="2"/>
      <c r="BY16" s="11"/>
      <c r="BZ16" s="10"/>
      <c r="CA16" s="10"/>
      <c r="CB16" s="9"/>
      <c r="CC16" s="9"/>
      <c r="CD16" s="9"/>
      <c r="CE16" s="9"/>
      <c r="CF16" s="9"/>
      <c r="CG16" s="9"/>
      <c r="CH16" s="9"/>
      <c r="CI16" s="9"/>
      <c r="CJ16" s="1"/>
      <c r="CK16" s="1"/>
      <c r="CL16" s="40"/>
      <c r="CM16" s="2"/>
      <c r="CN16" s="11"/>
      <c r="CO16" s="10"/>
      <c r="CP16" s="10"/>
      <c r="CQ16" s="9"/>
      <c r="CR16" s="9"/>
      <c r="CS16" s="9"/>
      <c r="CT16" s="9"/>
      <c r="CU16" s="9"/>
      <c r="CV16" s="9"/>
      <c r="CW16" s="9"/>
      <c r="CX16" s="9"/>
      <c r="CY16" s="1"/>
      <c r="CZ16" s="1"/>
      <c r="DA16" s="40"/>
      <c r="DB16" s="2"/>
      <c r="DC16" s="11"/>
      <c r="DD16" s="10"/>
      <c r="DE16" s="10"/>
      <c r="DF16" s="9"/>
      <c r="DG16" s="9"/>
      <c r="DH16" s="9"/>
      <c r="DI16" s="9"/>
      <c r="DJ16" s="9"/>
      <c r="DK16" s="9"/>
      <c r="DL16" s="9"/>
      <c r="DM16" s="9"/>
      <c r="DN16" s="1"/>
      <c r="DO16" s="1"/>
      <c r="DP16" s="1"/>
      <c r="DQ16" s="1"/>
      <c r="DR16" s="40"/>
      <c r="DS16" s="2"/>
      <c r="DT16" s="11"/>
      <c r="DU16" s="10"/>
      <c r="DV16" s="10"/>
      <c r="DW16" s="9"/>
      <c r="DX16" s="9"/>
      <c r="DY16" s="9"/>
      <c r="DZ16" s="9"/>
      <c r="EA16" s="9"/>
      <c r="EB16" s="9"/>
      <c r="EC16" s="9"/>
      <c r="ED16" s="9"/>
      <c r="EE16" s="1"/>
      <c r="EF16" s="1"/>
      <c r="EG16" s="40"/>
      <c r="EH16" s="2"/>
      <c r="EI16" s="11"/>
      <c r="EJ16" s="10"/>
      <c r="EK16" s="10"/>
      <c r="EL16" s="9"/>
      <c r="EM16" s="9"/>
      <c r="EN16" s="9"/>
      <c r="EO16" s="9"/>
      <c r="EP16" s="9"/>
      <c r="EQ16" s="9"/>
      <c r="ER16" s="9"/>
      <c r="ES16" s="9"/>
      <c r="ET16" s="1"/>
      <c r="EU16" s="1"/>
      <c r="EV16" s="40"/>
      <c r="EW16" s="2"/>
      <c r="EX16" s="11"/>
      <c r="EY16" s="10"/>
      <c r="EZ16" s="10"/>
      <c r="FA16" s="9"/>
      <c r="FB16" s="9"/>
      <c r="FC16" s="9"/>
      <c r="FD16" s="9"/>
      <c r="FE16" s="9"/>
      <c r="FF16" s="9"/>
      <c r="FG16" s="9"/>
      <c r="FH16" s="9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</row>
    <row r="17" spans="1:182" x14ac:dyDescent="0.2">
      <c r="A17" s="63"/>
      <c r="B17" s="62"/>
      <c r="C17" s="62"/>
      <c r="D17" s="39"/>
      <c r="E17" s="53"/>
      <c r="F17" s="43" t="s">
        <v>3</v>
      </c>
      <c r="G17" s="55"/>
      <c r="H17" s="55"/>
      <c r="I17" s="22">
        <v>39.683073580949809</v>
      </c>
      <c r="J17" s="22">
        <v>45.723004622785943</v>
      </c>
      <c r="K17" s="22"/>
      <c r="L17" s="22">
        <v>36.511537666836247</v>
      </c>
      <c r="M17" s="22">
        <v>43.270403804960942</v>
      </c>
      <c r="N17" s="22"/>
      <c r="O17" s="22">
        <v>39.746857064439247</v>
      </c>
      <c r="P17" s="22">
        <v>44.473790737190079</v>
      </c>
      <c r="Q17" s="7"/>
      <c r="R17" s="22">
        <v>41.675581300391642</v>
      </c>
      <c r="S17" s="22"/>
      <c r="T17" s="2"/>
      <c r="U17" s="13"/>
      <c r="V17" s="13"/>
      <c r="W17" s="6"/>
      <c r="X17" s="6"/>
      <c r="Y17" s="6"/>
      <c r="Z17" s="6"/>
      <c r="AA17" s="36"/>
      <c r="AB17" s="52"/>
      <c r="AC17" s="34"/>
      <c r="AD17" s="54"/>
      <c r="AE17" s="54"/>
      <c r="AF17" s="33"/>
      <c r="AG17" s="33"/>
      <c r="AH17" s="33"/>
      <c r="AI17" s="33"/>
      <c r="AJ17" s="33"/>
      <c r="AK17" s="33"/>
      <c r="AL17" s="33"/>
      <c r="AM17" s="33"/>
      <c r="AN17" s="33"/>
      <c r="AO17" s="21"/>
      <c r="AP17" s="1"/>
      <c r="AQ17" s="36"/>
      <c r="AR17" s="52"/>
      <c r="AS17" s="34"/>
      <c r="AT17" s="54"/>
      <c r="AU17" s="54"/>
      <c r="AV17" s="33"/>
      <c r="AW17" s="33"/>
      <c r="AX17" s="33"/>
      <c r="AY17" s="33"/>
      <c r="AZ17" s="33"/>
      <c r="BA17" s="33"/>
      <c r="BB17" s="33"/>
      <c r="BC17" s="33"/>
      <c r="BD17" s="1"/>
      <c r="BE17" s="1"/>
      <c r="BF17" s="36"/>
      <c r="BG17" s="52"/>
      <c r="BH17" s="34"/>
      <c r="BI17" s="54"/>
      <c r="BJ17" s="54"/>
      <c r="BK17" s="33"/>
      <c r="BL17" s="33"/>
      <c r="BM17" s="33"/>
      <c r="BN17" s="33"/>
      <c r="BO17" s="33"/>
      <c r="BP17" s="33"/>
      <c r="BQ17" s="33"/>
      <c r="BR17" s="33"/>
      <c r="BS17" s="1"/>
      <c r="BT17" s="1"/>
      <c r="BU17" s="1"/>
      <c r="BV17" s="1"/>
      <c r="BW17" s="36"/>
      <c r="BX17" s="52"/>
      <c r="BY17" s="34"/>
      <c r="BZ17" s="54"/>
      <c r="CA17" s="54"/>
      <c r="CB17" s="33"/>
      <c r="CC17" s="33"/>
      <c r="CD17" s="33"/>
      <c r="CE17" s="33"/>
      <c r="CF17" s="33"/>
      <c r="CG17" s="33"/>
      <c r="CH17" s="33"/>
      <c r="CI17" s="33"/>
      <c r="CJ17" s="1"/>
      <c r="CK17" s="1"/>
      <c r="CL17" s="36"/>
      <c r="CM17" s="52"/>
      <c r="CN17" s="34"/>
      <c r="CO17" s="54"/>
      <c r="CP17" s="54"/>
      <c r="CQ17" s="33"/>
      <c r="CR17" s="33"/>
      <c r="CS17" s="33"/>
      <c r="CT17" s="33"/>
      <c r="CU17" s="33"/>
      <c r="CV17" s="33"/>
      <c r="CW17" s="33"/>
      <c r="CX17" s="33"/>
      <c r="CY17" s="1"/>
      <c r="CZ17" s="1"/>
      <c r="DA17" s="36"/>
      <c r="DB17" s="52"/>
      <c r="DC17" s="34"/>
      <c r="DD17" s="54"/>
      <c r="DE17" s="54"/>
      <c r="DF17" s="33"/>
      <c r="DG17" s="33"/>
      <c r="DH17" s="33"/>
      <c r="DI17" s="33"/>
      <c r="DJ17" s="33"/>
      <c r="DK17" s="33"/>
      <c r="DL17" s="33"/>
      <c r="DM17" s="33"/>
      <c r="DN17" s="1"/>
      <c r="DO17" s="1"/>
      <c r="DP17" s="1"/>
      <c r="DQ17" s="1"/>
      <c r="DR17" s="36"/>
      <c r="DS17" s="52"/>
      <c r="DT17" s="34"/>
      <c r="DU17" s="54"/>
      <c r="DV17" s="54"/>
      <c r="DW17" s="33"/>
      <c r="DX17" s="33"/>
      <c r="DY17" s="33"/>
      <c r="DZ17" s="33"/>
      <c r="EA17" s="33"/>
      <c r="EB17" s="33"/>
      <c r="EC17" s="33"/>
      <c r="ED17" s="33"/>
      <c r="EE17" s="1"/>
      <c r="EF17" s="1"/>
      <c r="EG17" s="36"/>
      <c r="EH17" s="52"/>
      <c r="EI17" s="34"/>
      <c r="EJ17" s="54"/>
      <c r="EK17" s="54"/>
      <c r="EL17" s="33"/>
      <c r="EM17" s="33"/>
      <c r="EN17" s="33"/>
      <c r="EO17" s="33"/>
      <c r="EP17" s="33"/>
      <c r="EQ17" s="33"/>
      <c r="ER17" s="33"/>
      <c r="ES17" s="33"/>
      <c r="ET17" s="1"/>
      <c r="EU17" s="1"/>
      <c r="EV17" s="36"/>
      <c r="EW17" s="52"/>
      <c r="EX17" s="34"/>
      <c r="EY17" s="54"/>
      <c r="EZ17" s="54"/>
      <c r="FA17" s="33"/>
      <c r="FB17" s="33"/>
      <c r="FC17" s="33"/>
      <c r="FD17" s="33"/>
      <c r="FE17" s="33"/>
      <c r="FF17" s="33"/>
      <c r="FG17" s="33"/>
      <c r="FH17" s="33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</row>
    <row r="18" spans="1:182" x14ac:dyDescent="0.2">
      <c r="A18" s="61"/>
      <c r="B18" s="60"/>
      <c r="C18" s="60"/>
      <c r="D18" s="32">
        <v>2021</v>
      </c>
      <c r="E18" s="26"/>
      <c r="F18" s="31" t="s">
        <v>2</v>
      </c>
      <c r="G18" s="24"/>
      <c r="H18" s="23"/>
      <c r="I18" s="22">
        <v>3.8874579061590713</v>
      </c>
      <c r="J18" s="22">
        <v>15.905270608976531</v>
      </c>
      <c r="K18" s="22"/>
      <c r="L18" s="22">
        <v>5.3368855229206398</v>
      </c>
      <c r="M18" s="22">
        <v>16.49347086311894</v>
      </c>
      <c r="N18" s="22"/>
      <c r="O18" s="22">
        <v>2.9039695135678625</v>
      </c>
      <c r="P18" s="22">
        <v>26.220260818474792</v>
      </c>
      <c r="Q18" s="7"/>
      <c r="R18" s="22">
        <v>11.089008668299609</v>
      </c>
      <c r="S18" s="22"/>
      <c r="T18" s="49"/>
      <c r="U18" s="13"/>
      <c r="V18" s="13"/>
      <c r="W18" s="6"/>
      <c r="X18" s="6"/>
      <c r="Y18" s="6"/>
      <c r="Z18" s="6"/>
      <c r="AA18" s="30"/>
      <c r="AB18" s="2"/>
      <c r="AC18" s="29"/>
      <c r="AD18" s="10"/>
      <c r="AE18" s="10"/>
      <c r="AF18" s="33"/>
      <c r="AG18" s="33"/>
      <c r="AH18" s="33"/>
      <c r="AI18" s="33"/>
      <c r="AJ18" s="33"/>
      <c r="AK18" s="33"/>
      <c r="AL18" s="33"/>
      <c r="AM18" s="33"/>
      <c r="AN18" s="33"/>
      <c r="AO18" s="21"/>
      <c r="AP18" s="1"/>
      <c r="AQ18" s="30"/>
      <c r="AR18" s="2"/>
      <c r="AS18" s="29"/>
      <c r="AT18" s="10"/>
      <c r="AU18" s="10"/>
      <c r="AV18" s="33"/>
      <c r="AW18" s="33"/>
      <c r="AX18" s="33"/>
      <c r="AY18" s="33"/>
      <c r="AZ18" s="33"/>
      <c r="BA18" s="33"/>
      <c r="BB18" s="33"/>
      <c r="BC18" s="33"/>
      <c r="BD18" s="1"/>
      <c r="BE18" s="1"/>
      <c r="BF18" s="30"/>
      <c r="BG18" s="2"/>
      <c r="BH18" s="29"/>
      <c r="BI18" s="10"/>
      <c r="BJ18" s="10"/>
      <c r="BK18" s="33"/>
      <c r="BL18" s="33"/>
      <c r="BM18" s="33"/>
      <c r="BN18" s="33"/>
      <c r="BO18" s="33"/>
      <c r="BP18" s="33"/>
      <c r="BQ18" s="33"/>
      <c r="BR18" s="33"/>
      <c r="BS18" s="1"/>
      <c r="BT18" s="1"/>
      <c r="BU18" s="1"/>
      <c r="BV18" s="1"/>
      <c r="BW18" s="30"/>
      <c r="BX18" s="2"/>
      <c r="BY18" s="29"/>
      <c r="BZ18" s="10"/>
      <c r="CA18" s="10"/>
      <c r="CB18" s="33"/>
      <c r="CC18" s="33"/>
      <c r="CD18" s="33"/>
      <c r="CE18" s="33"/>
      <c r="CF18" s="33"/>
      <c r="CG18" s="33"/>
      <c r="CH18" s="33"/>
      <c r="CI18" s="33"/>
      <c r="CJ18" s="1"/>
      <c r="CK18" s="1"/>
      <c r="CL18" s="30"/>
      <c r="CM18" s="2"/>
      <c r="CN18" s="29"/>
      <c r="CO18" s="10"/>
      <c r="CP18" s="10"/>
      <c r="CQ18" s="33"/>
      <c r="CR18" s="33"/>
      <c r="CS18" s="33"/>
      <c r="CT18" s="33"/>
      <c r="CU18" s="33"/>
      <c r="CV18" s="33"/>
      <c r="CW18" s="33"/>
      <c r="CX18" s="33"/>
      <c r="CY18" s="1"/>
      <c r="CZ18" s="1"/>
      <c r="DA18" s="30"/>
      <c r="DB18" s="2"/>
      <c r="DC18" s="29"/>
      <c r="DD18" s="10"/>
      <c r="DE18" s="10"/>
      <c r="DF18" s="33"/>
      <c r="DG18" s="33"/>
      <c r="DH18" s="33"/>
      <c r="DI18" s="33"/>
      <c r="DJ18" s="33"/>
      <c r="DK18" s="33"/>
      <c r="DL18" s="33"/>
      <c r="DM18" s="33"/>
      <c r="DN18" s="1"/>
      <c r="DO18" s="1"/>
      <c r="DP18" s="1"/>
      <c r="DQ18" s="1"/>
      <c r="DR18" s="30"/>
      <c r="DS18" s="2"/>
      <c r="DT18" s="29"/>
      <c r="DU18" s="10"/>
      <c r="DV18" s="10"/>
      <c r="DW18" s="33"/>
      <c r="DX18" s="33"/>
      <c r="DY18" s="33"/>
      <c r="DZ18" s="33"/>
      <c r="EA18" s="33"/>
      <c r="EB18" s="33"/>
      <c r="EC18" s="33"/>
      <c r="ED18" s="33"/>
      <c r="EE18" s="1"/>
      <c r="EF18" s="1"/>
      <c r="EG18" s="30"/>
      <c r="EH18" s="2"/>
      <c r="EI18" s="29"/>
      <c r="EJ18" s="10"/>
      <c r="EK18" s="10"/>
      <c r="EL18" s="33"/>
      <c r="EM18" s="33"/>
      <c r="EN18" s="33"/>
      <c r="EO18" s="33"/>
      <c r="EP18" s="33"/>
      <c r="EQ18" s="33"/>
      <c r="ER18" s="33"/>
      <c r="ES18" s="33"/>
      <c r="ET18" s="1"/>
      <c r="EU18" s="1"/>
      <c r="EV18" s="30"/>
      <c r="EW18" s="2"/>
      <c r="EX18" s="29"/>
      <c r="EY18" s="10"/>
      <c r="EZ18" s="10"/>
      <c r="FA18" s="33"/>
      <c r="FB18" s="33"/>
      <c r="FC18" s="33"/>
      <c r="FD18" s="33"/>
      <c r="FE18" s="33"/>
      <c r="FF18" s="33"/>
      <c r="FG18" s="33"/>
      <c r="FH18" s="33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</row>
    <row r="19" spans="1:182" x14ac:dyDescent="0.2">
      <c r="B19" s="60"/>
      <c r="C19" s="60"/>
      <c r="D19" s="42"/>
      <c r="E19" s="26"/>
      <c r="F19" s="25" t="s">
        <v>1</v>
      </c>
      <c r="G19" s="24"/>
      <c r="H19" s="23"/>
      <c r="I19" s="22">
        <v>1.5304313981097817</v>
      </c>
      <c r="J19" s="22">
        <v>5.2332240873708296</v>
      </c>
      <c r="K19" s="22"/>
      <c r="L19" s="22">
        <v>1.9706715112026552</v>
      </c>
      <c r="M19" s="22">
        <v>5.4103144021894742</v>
      </c>
      <c r="N19" s="22"/>
      <c r="O19" s="22">
        <v>0.9417597010682307</v>
      </c>
      <c r="P19" s="22">
        <v>9.3577274457781403</v>
      </c>
      <c r="Q19" s="7"/>
      <c r="R19" s="22">
        <v>3.8575281339997414</v>
      </c>
      <c r="S19" s="22"/>
      <c r="T19" s="51"/>
      <c r="U19" s="13"/>
      <c r="V19" s="13"/>
      <c r="W19" s="6"/>
      <c r="X19" s="6"/>
      <c r="Y19" s="6"/>
      <c r="Z19" s="6"/>
      <c r="AA19" s="40"/>
      <c r="AB19" s="2"/>
      <c r="AC19" s="20"/>
      <c r="AD19" s="10"/>
      <c r="AE19" s="10"/>
      <c r="AF19" s="33"/>
      <c r="AG19" s="33"/>
      <c r="AH19" s="33"/>
      <c r="AI19" s="33"/>
      <c r="AJ19" s="33"/>
      <c r="AK19" s="33"/>
      <c r="AL19" s="33"/>
      <c r="AM19" s="33"/>
      <c r="AN19" s="33"/>
      <c r="AO19" s="21"/>
      <c r="AP19" s="1"/>
      <c r="AQ19" s="40"/>
      <c r="AR19" s="2"/>
      <c r="AS19" s="20"/>
      <c r="AT19" s="10"/>
      <c r="AU19" s="10"/>
      <c r="AV19" s="33"/>
      <c r="AW19" s="33"/>
      <c r="AX19" s="33"/>
      <c r="AY19" s="33"/>
      <c r="AZ19" s="33"/>
      <c r="BA19" s="33"/>
      <c r="BB19" s="33"/>
      <c r="BC19" s="33"/>
      <c r="BD19" s="1"/>
      <c r="BE19" s="1"/>
      <c r="BF19" s="40"/>
      <c r="BG19" s="2"/>
      <c r="BH19" s="20"/>
      <c r="BI19" s="10"/>
      <c r="BJ19" s="10"/>
      <c r="BK19" s="33"/>
      <c r="BL19" s="33"/>
      <c r="BM19" s="33"/>
      <c r="BN19" s="33"/>
      <c r="BO19" s="33"/>
      <c r="BP19" s="33"/>
      <c r="BQ19" s="33"/>
      <c r="BR19" s="33"/>
      <c r="BS19" s="1"/>
      <c r="BT19" s="1"/>
      <c r="BU19" s="1"/>
      <c r="BV19" s="1"/>
      <c r="BW19" s="40"/>
      <c r="BX19" s="2"/>
      <c r="BY19" s="20"/>
      <c r="BZ19" s="10"/>
      <c r="CA19" s="10"/>
      <c r="CB19" s="33"/>
      <c r="CC19" s="33"/>
      <c r="CD19" s="33"/>
      <c r="CE19" s="33"/>
      <c r="CF19" s="33"/>
      <c r="CG19" s="33"/>
      <c r="CH19" s="33"/>
      <c r="CI19" s="33"/>
      <c r="CJ19" s="1"/>
      <c r="CK19" s="1"/>
      <c r="CL19" s="40"/>
      <c r="CM19" s="2"/>
      <c r="CN19" s="20"/>
      <c r="CO19" s="10"/>
      <c r="CP19" s="10"/>
      <c r="CQ19" s="33"/>
      <c r="CR19" s="33"/>
      <c r="CS19" s="33"/>
      <c r="CT19" s="33"/>
      <c r="CU19" s="33"/>
      <c r="CV19" s="33"/>
      <c r="CW19" s="33"/>
      <c r="CX19" s="33"/>
      <c r="CY19" s="1"/>
      <c r="CZ19" s="1"/>
      <c r="DA19" s="40"/>
      <c r="DB19" s="2"/>
      <c r="DC19" s="20"/>
      <c r="DD19" s="10"/>
      <c r="DE19" s="10"/>
      <c r="DF19" s="33"/>
      <c r="DG19" s="33"/>
      <c r="DH19" s="33"/>
      <c r="DI19" s="33"/>
      <c r="DJ19" s="33"/>
      <c r="DK19" s="33"/>
      <c r="DL19" s="33"/>
      <c r="DM19" s="33"/>
      <c r="DN19" s="1"/>
      <c r="DO19" s="1"/>
      <c r="DP19" s="1"/>
      <c r="DQ19" s="1"/>
      <c r="DR19" s="40"/>
      <c r="DS19" s="2"/>
      <c r="DT19" s="20"/>
      <c r="DU19" s="10"/>
      <c r="DV19" s="10"/>
      <c r="DW19" s="33"/>
      <c r="DX19" s="33"/>
      <c r="DY19" s="33"/>
      <c r="DZ19" s="33"/>
      <c r="EA19" s="33"/>
      <c r="EB19" s="33"/>
      <c r="EC19" s="33"/>
      <c r="ED19" s="33"/>
      <c r="EE19" s="1"/>
      <c r="EF19" s="1"/>
      <c r="EG19" s="40"/>
      <c r="EH19" s="2"/>
      <c r="EI19" s="20"/>
      <c r="EJ19" s="10"/>
      <c r="EK19" s="10"/>
      <c r="EL19" s="33"/>
      <c r="EM19" s="33"/>
      <c r="EN19" s="33"/>
      <c r="EO19" s="33"/>
      <c r="EP19" s="33"/>
      <c r="EQ19" s="33"/>
      <c r="ER19" s="33"/>
      <c r="ES19" s="33"/>
      <c r="ET19" s="1"/>
      <c r="EU19" s="1"/>
      <c r="EV19" s="40"/>
      <c r="EW19" s="2"/>
      <c r="EX19" s="20"/>
      <c r="EY19" s="10"/>
      <c r="EZ19" s="10"/>
      <c r="FA19" s="33"/>
      <c r="FB19" s="33"/>
      <c r="FC19" s="33"/>
      <c r="FD19" s="33"/>
      <c r="FE19" s="33"/>
      <c r="FF19" s="33"/>
      <c r="FG19" s="33"/>
      <c r="FH19" s="33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</row>
    <row r="20" spans="1:182" x14ac:dyDescent="0.2">
      <c r="A20" s="59"/>
      <c r="B20" s="59"/>
      <c r="C20" s="59"/>
      <c r="D20" s="41"/>
      <c r="E20" s="17"/>
      <c r="F20" s="16" t="s">
        <v>0</v>
      </c>
      <c r="G20" s="15"/>
      <c r="H20" s="15"/>
      <c r="I20" s="14">
        <v>45.100962885218664</v>
      </c>
      <c r="J20" s="14">
        <v>66.861499319133301</v>
      </c>
      <c r="K20" s="14"/>
      <c r="L20" s="14">
        <v>43.819094700959539</v>
      </c>
      <c r="M20" s="14">
        <v>65.17418907026935</v>
      </c>
      <c r="N20" s="14"/>
      <c r="O20" s="14">
        <v>43.592586279075341</v>
      </c>
      <c r="P20" s="14">
        <v>80.051779001443009</v>
      </c>
      <c r="Q20" s="14"/>
      <c r="R20" s="14">
        <v>56.622118102690997</v>
      </c>
      <c r="S20" s="5"/>
      <c r="T20" s="51"/>
      <c r="U20" s="13"/>
      <c r="V20" s="13"/>
      <c r="W20" s="4"/>
      <c r="X20" s="4"/>
      <c r="Y20" s="4"/>
      <c r="Z20" s="4"/>
      <c r="AA20" s="40"/>
      <c r="AB20" s="2"/>
      <c r="AC20" s="11"/>
      <c r="AD20" s="10"/>
      <c r="AE20" s="10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1"/>
      <c r="AQ20" s="40"/>
      <c r="AR20" s="2"/>
      <c r="AS20" s="11"/>
      <c r="AT20" s="10"/>
      <c r="AU20" s="10"/>
      <c r="AV20" s="9"/>
      <c r="AW20" s="9"/>
      <c r="AX20" s="9"/>
      <c r="AY20" s="9"/>
      <c r="AZ20" s="9"/>
      <c r="BA20" s="9"/>
      <c r="BB20" s="9"/>
      <c r="BC20" s="9"/>
      <c r="BD20" s="1"/>
      <c r="BE20" s="1"/>
      <c r="BF20" s="40"/>
      <c r="BG20" s="2"/>
      <c r="BH20" s="11"/>
      <c r="BI20" s="10"/>
      <c r="BJ20" s="10"/>
      <c r="BK20" s="9"/>
      <c r="BL20" s="9"/>
      <c r="BM20" s="9"/>
      <c r="BN20" s="9"/>
      <c r="BO20" s="9"/>
      <c r="BP20" s="9"/>
      <c r="BQ20" s="9"/>
      <c r="BR20" s="9"/>
      <c r="BS20" s="1"/>
      <c r="BT20" s="1"/>
      <c r="BU20" s="1"/>
      <c r="BV20" s="1"/>
      <c r="BW20" s="40"/>
      <c r="BX20" s="2"/>
      <c r="BY20" s="11"/>
      <c r="BZ20" s="10"/>
      <c r="CA20" s="10"/>
      <c r="CB20" s="9"/>
      <c r="CC20" s="9"/>
      <c r="CD20" s="9"/>
      <c r="CE20" s="9"/>
      <c r="CF20" s="9"/>
      <c r="CG20" s="9"/>
      <c r="CH20" s="9"/>
      <c r="CI20" s="9"/>
      <c r="CJ20" s="1"/>
      <c r="CK20" s="1"/>
      <c r="CL20" s="40"/>
      <c r="CM20" s="2"/>
      <c r="CN20" s="11"/>
      <c r="CO20" s="10"/>
      <c r="CP20" s="10"/>
      <c r="CQ20" s="9"/>
      <c r="CR20" s="9"/>
      <c r="CS20" s="9"/>
      <c r="CT20" s="9"/>
      <c r="CU20" s="9"/>
      <c r="CV20" s="9"/>
      <c r="CW20" s="9"/>
      <c r="CX20" s="9"/>
      <c r="CY20" s="1"/>
      <c r="CZ20" s="1"/>
      <c r="DA20" s="40"/>
      <c r="DB20" s="2"/>
      <c r="DC20" s="11"/>
      <c r="DD20" s="10"/>
      <c r="DE20" s="10"/>
      <c r="DF20" s="9"/>
      <c r="DG20" s="9"/>
      <c r="DH20" s="9"/>
      <c r="DI20" s="9"/>
      <c r="DJ20" s="9"/>
      <c r="DK20" s="9"/>
      <c r="DL20" s="9"/>
      <c r="DM20" s="9"/>
      <c r="DN20" s="1"/>
      <c r="DO20" s="1"/>
      <c r="DP20" s="1"/>
      <c r="DQ20" s="1"/>
      <c r="DR20" s="40"/>
      <c r="DS20" s="2"/>
      <c r="DT20" s="11"/>
      <c r="DU20" s="10"/>
      <c r="DV20" s="10"/>
      <c r="DW20" s="9"/>
      <c r="DX20" s="9"/>
      <c r="DY20" s="9"/>
      <c r="DZ20" s="9"/>
      <c r="EA20" s="9"/>
      <c r="EB20" s="9"/>
      <c r="EC20" s="9"/>
      <c r="ED20" s="9"/>
      <c r="EE20" s="1"/>
      <c r="EF20" s="1"/>
      <c r="EG20" s="40"/>
      <c r="EH20" s="2"/>
      <c r="EI20" s="11"/>
      <c r="EJ20" s="10"/>
      <c r="EK20" s="10"/>
      <c r="EL20" s="9"/>
      <c r="EM20" s="9"/>
      <c r="EN20" s="9"/>
      <c r="EO20" s="9"/>
      <c r="EP20" s="9"/>
      <c r="EQ20" s="9"/>
      <c r="ER20" s="9"/>
      <c r="ES20" s="9"/>
      <c r="ET20" s="1"/>
      <c r="EU20" s="1"/>
      <c r="EV20" s="40"/>
      <c r="EW20" s="2"/>
      <c r="EX20" s="11"/>
      <c r="EY20" s="10"/>
      <c r="EZ20" s="10"/>
      <c r="FA20" s="9"/>
      <c r="FB20" s="9"/>
      <c r="FC20" s="9"/>
      <c r="FD20" s="9"/>
      <c r="FE20" s="9"/>
      <c r="FF20" s="9"/>
      <c r="FG20" s="9"/>
      <c r="FH20" s="9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</row>
    <row r="21" spans="1:182" x14ac:dyDescent="0.2">
      <c r="A21" s="58"/>
      <c r="B21" s="58"/>
      <c r="C21" s="58"/>
      <c r="D21" s="39"/>
      <c r="E21" s="56"/>
      <c r="F21" s="43" t="s">
        <v>3</v>
      </c>
      <c r="G21" s="55"/>
      <c r="H21" s="55"/>
      <c r="I21" s="22">
        <v>39.686162462951366</v>
      </c>
      <c r="J21" s="22">
        <v>45.714150752218757</v>
      </c>
      <c r="K21" s="22"/>
      <c r="L21" s="22">
        <v>36.746457408167871</v>
      </c>
      <c r="M21" s="22">
        <v>43.523134054883954</v>
      </c>
      <c r="N21" s="22"/>
      <c r="O21" s="22">
        <v>40.010404676588841</v>
      </c>
      <c r="P21" s="22">
        <v>44.762919597747228</v>
      </c>
      <c r="Q21" s="7"/>
      <c r="R21" s="22">
        <v>41.829678074153477</v>
      </c>
      <c r="S21" s="22"/>
      <c r="T21" s="2"/>
      <c r="U21" s="13"/>
      <c r="V21" s="13"/>
      <c r="W21" s="6"/>
      <c r="X21" s="6"/>
      <c r="Y21" s="6"/>
      <c r="Z21" s="6"/>
      <c r="AA21" s="36"/>
      <c r="AB21" s="52"/>
      <c r="AC21" s="34"/>
      <c r="AD21" s="54"/>
      <c r="AE21" s="54"/>
      <c r="AF21" s="33"/>
      <c r="AG21" s="33"/>
      <c r="AH21" s="33"/>
      <c r="AI21" s="33"/>
      <c r="AJ21" s="33"/>
      <c r="AK21" s="33"/>
      <c r="AL21" s="33"/>
      <c r="AM21" s="33"/>
      <c r="AN21" s="33"/>
      <c r="AO21" s="21"/>
      <c r="AP21" s="1"/>
      <c r="AQ21" s="36"/>
      <c r="AR21" s="52"/>
      <c r="AS21" s="34"/>
      <c r="AT21" s="54"/>
      <c r="AU21" s="54"/>
      <c r="AV21" s="33"/>
      <c r="AW21" s="33"/>
      <c r="AX21" s="33"/>
      <c r="AY21" s="33"/>
      <c r="AZ21" s="33"/>
      <c r="BA21" s="33"/>
      <c r="BB21" s="33"/>
      <c r="BC21" s="33"/>
      <c r="BD21" s="1"/>
      <c r="BE21" s="1"/>
      <c r="BF21" s="36"/>
      <c r="BG21" s="52"/>
      <c r="BH21" s="34"/>
      <c r="BI21" s="54"/>
      <c r="BJ21" s="54"/>
      <c r="BK21" s="33"/>
      <c r="BL21" s="33"/>
      <c r="BM21" s="33"/>
      <c r="BN21" s="33"/>
      <c r="BO21" s="33"/>
      <c r="BP21" s="33"/>
      <c r="BQ21" s="33"/>
      <c r="BR21" s="33"/>
      <c r="BS21" s="1"/>
      <c r="BT21" s="1"/>
      <c r="BU21" s="1"/>
      <c r="BV21" s="1"/>
      <c r="BW21" s="36"/>
      <c r="BX21" s="52"/>
      <c r="BY21" s="34"/>
      <c r="BZ21" s="54"/>
      <c r="CA21" s="54"/>
      <c r="CB21" s="33"/>
      <c r="CC21" s="33"/>
      <c r="CD21" s="33"/>
      <c r="CE21" s="33"/>
      <c r="CF21" s="33"/>
      <c r="CG21" s="33"/>
      <c r="CH21" s="33"/>
      <c r="CI21" s="33"/>
      <c r="CJ21" s="1"/>
      <c r="CK21" s="1"/>
      <c r="CL21" s="36"/>
      <c r="CM21" s="52"/>
      <c r="CN21" s="34"/>
      <c r="CO21" s="54"/>
      <c r="CP21" s="54"/>
      <c r="CQ21" s="33"/>
      <c r="CR21" s="33"/>
      <c r="CS21" s="33"/>
      <c r="CT21" s="33"/>
      <c r="CU21" s="33"/>
      <c r="CV21" s="33"/>
      <c r="CW21" s="33"/>
      <c r="CX21" s="33"/>
      <c r="CY21" s="1"/>
      <c r="CZ21" s="1"/>
      <c r="DA21" s="36"/>
      <c r="DB21" s="52"/>
      <c r="DC21" s="34"/>
      <c r="DD21" s="54"/>
      <c r="DE21" s="54"/>
      <c r="DF21" s="33"/>
      <c r="DG21" s="33"/>
      <c r="DH21" s="33"/>
      <c r="DI21" s="33"/>
      <c r="DJ21" s="33"/>
      <c r="DK21" s="33"/>
      <c r="DL21" s="33"/>
      <c r="DM21" s="33"/>
      <c r="DN21" s="1"/>
      <c r="DO21" s="1"/>
      <c r="DP21" s="1"/>
      <c r="DQ21" s="1"/>
      <c r="DR21" s="36"/>
      <c r="DS21" s="52"/>
      <c r="DT21" s="34"/>
      <c r="DU21" s="54"/>
      <c r="DV21" s="54"/>
      <c r="DW21" s="33"/>
      <c r="DX21" s="33"/>
      <c r="DY21" s="33"/>
      <c r="DZ21" s="33"/>
      <c r="EA21" s="33"/>
      <c r="EB21" s="33"/>
      <c r="EC21" s="33"/>
      <c r="ED21" s="33"/>
      <c r="EE21" s="1"/>
      <c r="EF21" s="1"/>
      <c r="EG21" s="36"/>
      <c r="EH21" s="52"/>
      <c r="EI21" s="34"/>
      <c r="EJ21" s="54"/>
      <c r="EK21" s="54"/>
      <c r="EL21" s="33"/>
      <c r="EM21" s="33"/>
      <c r="EN21" s="33"/>
      <c r="EO21" s="33"/>
      <c r="EP21" s="33"/>
      <c r="EQ21" s="33"/>
      <c r="ER21" s="33"/>
      <c r="ES21" s="33"/>
      <c r="ET21" s="1"/>
      <c r="EU21" s="1"/>
      <c r="EV21" s="36"/>
      <c r="EW21" s="52"/>
      <c r="EX21" s="34"/>
      <c r="EY21" s="54"/>
      <c r="EZ21" s="54"/>
      <c r="FA21" s="33"/>
      <c r="FB21" s="33"/>
      <c r="FC21" s="33"/>
      <c r="FD21" s="33"/>
      <c r="FE21" s="33"/>
      <c r="FF21" s="33"/>
      <c r="FG21" s="33"/>
      <c r="FH21" s="33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</row>
    <row r="22" spans="1:182" x14ac:dyDescent="0.2">
      <c r="A22" s="57"/>
      <c r="B22" s="57"/>
      <c r="C22" s="57"/>
      <c r="D22" s="32">
        <v>2022</v>
      </c>
      <c r="E22" s="26"/>
      <c r="F22" s="31" t="s">
        <v>2</v>
      </c>
      <c r="G22" s="24"/>
      <c r="H22" s="23"/>
      <c r="I22" s="22">
        <v>3.8874579061590713</v>
      </c>
      <c r="J22" s="22">
        <v>15.905270608976531</v>
      </c>
      <c r="K22" s="22"/>
      <c r="L22" s="22">
        <v>5.3368855229206398</v>
      </c>
      <c r="M22" s="22">
        <v>16.49347086311894</v>
      </c>
      <c r="N22" s="22"/>
      <c r="O22" s="22">
        <v>2.9039695135678625</v>
      </c>
      <c r="P22" s="22">
        <v>26.220260818474792</v>
      </c>
      <c r="Q22" s="7"/>
      <c r="R22" s="22">
        <v>11.089008668299609</v>
      </c>
      <c r="S22" s="22"/>
      <c r="T22" s="49"/>
      <c r="U22" s="13"/>
      <c r="V22" s="13"/>
      <c r="W22" s="6"/>
      <c r="X22" s="6"/>
      <c r="Y22" s="6"/>
      <c r="Z22" s="6"/>
      <c r="AA22" s="30"/>
      <c r="AB22" s="2"/>
      <c r="AC22" s="29"/>
      <c r="AD22" s="10"/>
      <c r="AE22" s="10"/>
      <c r="AF22" s="33"/>
      <c r="AG22" s="33"/>
      <c r="AH22" s="33"/>
      <c r="AI22" s="33"/>
      <c r="AJ22" s="33"/>
      <c r="AK22" s="33"/>
      <c r="AL22" s="33"/>
      <c r="AM22" s="33"/>
      <c r="AN22" s="33"/>
      <c r="AO22" s="21"/>
      <c r="AP22" s="1"/>
      <c r="AQ22" s="30"/>
      <c r="AR22" s="2"/>
      <c r="AS22" s="29"/>
      <c r="AT22" s="10"/>
      <c r="AU22" s="10"/>
      <c r="AV22" s="33"/>
      <c r="AW22" s="33"/>
      <c r="AX22" s="33"/>
      <c r="AY22" s="33"/>
      <c r="AZ22" s="33"/>
      <c r="BA22" s="33"/>
      <c r="BB22" s="33"/>
      <c r="BC22" s="33"/>
      <c r="BD22" s="1"/>
      <c r="BE22" s="1"/>
      <c r="BF22" s="30"/>
      <c r="BG22" s="2"/>
      <c r="BH22" s="29"/>
      <c r="BI22" s="10"/>
      <c r="BJ22" s="10"/>
      <c r="BK22" s="33"/>
      <c r="BL22" s="33"/>
      <c r="BM22" s="33"/>
      <c r="BN22" s="33"/>
      <c r="BO22" s="33"/>
      <c r="BP22" s="33"/>
      <c r="BQ22" s="33"/>
      <c r="BR22" s="33"/>
      <c r="BS22" s="1"/>
      <c r="BT22" s="1"/>
      <c r="BU22" s="1"/>
      <c r="BV22" s="1"/>
      <c r="BW22" s="30"/>
      <c r="BX22" s="2"/>
      <c r="BY22" s="29"/>
      <c r="BZ22" s="10"/>
      <c r="CA22" s="10"/>
      <c r="CB22" s="33"/>
      <c r="CC22" s="33"/>
      <c r="CD22" s="33"/>
      <c r="CE22" s="33"/>
      <c r="CF22" s="33"/>
      <c r="CG22" s="33"/>
      <c r="CH22" s="33"/>
      <c r="CI22" s="33"/>
      <c r="CJ22" s="1"/>
      <c r="CK22" s="1"/>
      <c r="CL22" s="30"/>
      <c r="CM22" s="2"/>
      <c r="CN22" s="29"/>
      <c r="CO22" s="10"/>
      <c r="CP22" s="10"/>
      <c r="CQ22" s="33"/>
      <c r="CR22" s="33"/>
      <c r="CS22" s="33"/>
      <c r="CT22" s="33"/>
      <c r="CU22" s="33"/>
      <c r="CV22" s="33"/>
      <c r="CW22" s="33"/>
      <c r="CX22" s="33"/>
      <c r="CY22" s="1"/>
      <c r="CZ22" s="1"/>
      <c r="DA22" s="30"/>
      <c r="DB22" s="2"/>
      <c r="DC22" s="29"/>
      <c r="DD22" s="10"/>
      <c r="DE22" s="10"/>
      <c r="DF22" s="33"/>
      <c r="DG22" s="33"/>
      <c r="DH22" s="33"/>
      <c r="DI22" s="33"/>
      <c r="DJ22" s="33"/>
      <c r="DK22" s="33"/>
      <c r="DL22" s="33"/>
      <c r="DM22" s="33"/>
      <c r="DN22" s="1"/>
      <c r="DO22" s="1"/>
      <c r="DP22" s="1"/>
      <c r="DQ22" s="1"/>
      <c r="DR22" s="30"/>
      <c r="DS22" s="2"/>
      <c r="DT22" s="29"/>
      <c r="DU22" s="10"/>
      <c r="DV22" s="10"/>
      <c r="DW22" s="33"/>
      <c r="DX22" s="33"/>
      <c r="DY22" s="33"/>
      <c r="DZ22" s="33"/>
      <c r="EA22" s="33"/>
      <c r="EB22" s="33"/>
      <c r="EC22" s="33"/>
      <c r="ED22" s="33"/>
      <c r="EE22" s="1"/>
      <c r="EF22" s="1"/>
      <c r="EG22" s="30"/>
      <c r="EH22" s="2"/>
      <c r="EI22" s="29"/>
      <c r="EJ22" s="10"/>
      <c r="EK22" s="10"/>
      <c r="EL22" s="33"/>
      <c r="EM22" s="33"/>
      <c r="EN22" s="33"/>
      <c r="EO22" s="33"/>
      <c r="EP22" s="33"/>
      <c r="EQ22" s="33"/>
      <c r="ER22" s="33"/>
      <c r="ES22" s="33"/>
      <c r="ET22" s="1"/>
      <c r="EU22" s="1"/>
      <c r="EV22" s="30"/>
      <c r="EW22" s="2"/>
      <c r="EX22" s="29"/>
      <c r="EY22" s="10"/>
      <c r="EZ22" s="10"/>
      <c r="FA22" s="33"/>
      <c r="FB22" s="33"/>
      <c r="FC22" s="33"/>
      <c r="FD22" s="33"/>
      <c r="FE22" s="33"/>
      <c r="FF22" s="33"/>
      <c r="FG22" s="33"/>
      <c r="FH22" s="33"/>
      <c r="FI22" s="1"/>
      <c r="FJ22" s="1"/>
      <c r="FK22" s="1"/>
      <c r="FL22" s="1"/>
      <c r="FM22" s="1"/>
      <c r="FN22" s="1"/>
      <c r="FO22" s="1"/>
      <c r="FP22" s="1"/>
      <c r="FQ22" s="1"/>
      <c r="FR22" s="1"/>
      <c r="FS22" s="1"/>
      <c r="FT22" s="1"/>
      <c r="FU22" s="1"/>
      <c r="FV22" s="1"/>
      <c r="FW22" s="1"/>
      <c r="FX22" s="1"/>
      <c r="FY22" s="1"/>
      <c r="FZ22" s="1"/>
    </row>
    <row r="23" spans="1:182" x14ac:dyDescent="0.2">
      <c r="A23" s="57"/>
      <c r="B23" s="57"/>
      <c r="C23" s="57"/>
      <c r="D23" s="42"/>
      <c r="E23" s="26"/>
      <c r="F23" s="25" t="s">
        <v>1</v>
      </c>
      <c r="G23" s="24"/>
      <c r="H23" s="23"/>
      <c r="I23" s="22">
        <v>1.5608869829321665</v>
      </c>
      <c r="J23" s="22">
        <v>5.337365246709509</v>
      </c>
      <c r="K23" s="22"/>
      <c r="L23" s="22">
        <v>2.0098878742755879</v>
      </c>
      <c r="M23" s="22">
        <v>5.5179796587930454</v>
      </c>
      <c r="N23" s="22"/>
      <c r="O23" s="22">
        <v>0.96050071911948842</v>
      </c>
      <c r="P23" s="22">
        <v>9.543946221949124</v>
      </c>
      <c r="Q23" s="7"/>
      <c r="R23" s="22">
        <v>3.9342929438663354</v>
      </c>
      <c r="S23" s="22"/>
      <c r="T23" s="51"/>
      <c r="U23" s="13"/>
      <c r="V23" s="13"/>
      <c r="W23" s="6"/>
      <c r="X23" s="6"/>
      <c r="Y23" s="6"/>
      <c r="Z23" s="6"/>
      <c r="AA23" s="40"/>
      <c r="AB23" s="2"/>
      <c r="AC23" s="20"/>
      <c r="AD23" s="10"/>
      <c r="AE23" s="10"/>
      <c r="AF23" s="33"/>
      <c r="AG23" s="33"/>
      <c r="AH23" s="33"/>
      <c r="AI23" s="33"/>
      <c r="AJ23" s="33"/>
      <c r="AK23" s="33"/>
      <c r="AL23" s="33"/>
      <c r="AM23" s="33"/>
      <c r="AN23" s="33"/>
      <c r="AO23" s="21"/>
      <c r="AP23" s="1"/>
      <c r="AQ23" s="40"/>
      <c r="AR23" s="2"/>
      <c r="AS23" s="20"/>
      <c r="AT23" s="10"/>
      <c r="AU23" s="10"/>
      <c r="AV23" s="33"/>
      <c r="AW23" s="33"/>
      <c r="AX23" s="33"/>
      <c r="AY23" s="33"/>
      <c r="AZ23" s="33"/>
      <c r="BA23" s="33"/>
      <c r="BB23" s="33"/>
      <c r="BC23" s="33"/>
      <c r="BD23" s="1"/>
      <c r="BE23" s="1"/>
      <c r="BF23" s="40"/>
      <c r="BG23" s="2"/>
      <c r="BH23" s="20"/>
      <c r="BI23" s="10"/>
      <c r="BJ23" s="10"/>
      <c r="BK23" s="33"/>
      <c r="BL23" s="33"/>
      <c r="BM23" s="33"/>
      <c r="BN23" s="33"/>
      <c r="BO23" s="33"/>
      <c r="BP23" s="33"/>
      <c r="BQ23" s="33"/>
      <c r="BR23" s="33"/>
      <c r="BS23" s="1"/>
      <c r="BT23" s="1"/>
      <c r="BU23" s="1"/>
      <c r="BV23" s="1"/>
      <c r="BW23" s="40"/>
      <c r="BX23" s="2"/>
      <c r="BY23" s="20"/>
      <c r="BZ23" s="10"/>
      <c r="CA23" s="10"/>
      <c r="CB23" s="33"/>
      <c r="CC23" s="33"/>
      <c r="CD23" s="33"/>
      <c r="CE23" s="33"/>
      <c r="CF23" s="33"/>
      <c r="CG23" s="33"/>
      <c r="CH23" s="33"/>
      <c r="CI23" s="33"/>
      <c r="CJ23" s="1"/>
      <c r="CK23" s="1"/>
      <c r="CL23" s="40"/>
      <c r="CM23" s="2"/>
      <c r="CN23" s="20"/>
      <c r="CO23" s="10"/>
      <c r="CP23" s="10"/>
      <c r="CQ23" s="33"/>
      <c r="CR23" s="33"/>
      <c r="CS23" s="33"/>
      <c r="CT23" s="33"/>
      <c r="CU23" s="33"/>
      <c r="CV23" s="33"/>
      <c r="CW23" s="33"/>
      <c r="CX23" s="33"/>
      <c r="CY23" s="1"/>
      <c r="CZ23" s="1"/>
      <c r="DA23" s="40"/>
      <c r="DB23" s="2"/>
      <c r="DC23" s="20"/>
      <c r="DD23" s="10"/>
      <c r="DE23" s="10"/>
      <c r="DF23" s="33"/>
      <c r="DG23" s="33"/>
      <c r="DH23" s="33"/>
      <c r="DI23" s="33"/>
      <c r="DJ23" s="33"/>
      <c r="DK23" s="33"/>
      <c r="DL23" s="33"/>
      <c r="DM23" s="33"/>
      <c r="DN23" s="1"/>
      <c r="DO23" s="1"/>
      <c r="DP23" s="1"/>
      <c r="DQ23" s="1"/>
      <c r="DR23" s="40"/>
      <c r="DS23" s="2"/>
      <c r="DT23" s="20"/>
      <c r="DU23" s="10"/>
      <c r="DV23" s="10"/>
      <c r="DW23" s="33"/>
      <c r="DX23" s="33"/>
      <c r="DY23" s="33"/>
      <c r="DZ23" s="33"/>
      <c r="EA23" s="33"/>
      <c r="EB23" s="33"/>
      <c r="EC23" s="33"/>
      <c r="ED23" s="33"/>
      <c r="EE23" s="1"/>
      <c r="EF23" s="1"/>
      <c r="EG23" s="40"/>
      <c r="EH23" s="2"/>
      <c r="EI23" s="20"/>
      <c r="EJ23" s="10"/>
      <c r="EK23" s="10"/>
      <c r="EL23" s="33"/>
      <c r="EM23" s="33"/>
      <c r="EN23" s="33"/>
      <c r="EO23" s="33"/>
      <c r="EP23" s="33"/>
      <c r="EQ23" s="33"/>
      <c r="ER23" s="33"/>
      <c r="ES23" s="33"/>
      <c r="ET23" s="1"/>
      <c r="EU23" s="1"/>
      <c r="EV23" s="40"/>
      <c r="EW23" s="2"/>
      <c r="EX23" s="20"/>
      <c r="EY23" s="10"/>
      <c r="EZ23" s="10"/>
      <c r="FA23" s="33"/>
      <c r="FB23" s="33"/>
      <c r="FC23" s="33"/>
      <c r="FD23" s="33"/>
      <c r="FE23" s="33"/>
      <c r="FF23" s="33"/>
      <c r="FG23" s="33"/>
      <c r="FH23" s="33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</row>
    <row r="24" spans="1:182" x14ac:dyDescent="0.2">
      <c r="A24" s="57"/>
      <c r="B24" s="57"/>
      <c r="C24" s="57"/>
      <c r="D24" s="41"/>
      <c r="E24" s="17"/>
      <c r="F24" s="16" t="s">
        <v>0</v>
      </c>
      <c r="G24" s="15"/>
      <c r="H24" s="15"/>
      <c r="I24" s="14">
        <v>45.134507352042604</v>
      </c>
      <c r="J24" s="14">
        <v>66.956786607904789</v>
      </c>
      <c r="K24" s="14"/>
      <c r="L24" s="14">
        <v>44.093230805364101</v>
      </c>
      <c r="M24" s="14">
        <v>65.534584576795936</v>
      </c>
      <c r="N24" s="14"/>
      <c r="O24" s="14">
        <v>43.874874909276194</v>
      </c>
      <c r="P24" s="14">
        <v>80.52712663817114</v>
      </c>
      <c r="Q24" s="14"/>
      <c r="R24" s="14">
        <v>56.852979686319429</v>
      </c>
      <c r="S24" s="5"/>
      <c r="T24" s="51"/>
      <c r="U24" s="13"/>
      <c r="V24" s="13"/>
      <c r="W24" s="4"/>
      <c r="X24" s="4"/>
      <c r="Y24" s="4"/>
      <c r="Z24" s="4"/>
      <c r="AA24" s="40"/>
      <c r="AB24" s="2"/>
      <c r="AC24" s="11"/>
      <c r="AD24" s="10"/>
      <c r="AE24" s="10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1"/>
      <c r="AQ24" s="40"/>
      <c r="AR24" s="2"/>
      <c r="AS24" s="11"/>
      <c r="AT24" s="10"/>
      <c r="AU24" s="10"/>
      <c r="AV24" s="9"/>
      <c r="AW24" s="9"/>
      <c r="AX24" s="9"/>
      <c r="AY24" s="9"/>
      <c r="AZ24" s="9"/>
      <c r="BA24" s="9"/>
      <c r="BB24" s="9"/>
      <c r="BC24" s="9"/>
      <c r="BD24" s="1"/>
      <c r="BE24" s="1"/>
      <c r="BF24" s="40"/>
      <c r="BG24" s="2"/>
      <c r="BH24" s="11"/>
      <c r="BI24" s="10"/>
      <c r="BJ24" s="10"/>
      <c r="BK24" s="9"/>
      <c r="BL24" s="9"/>
      <c r="BM24" s="9"/>
      <c r="BN24" s="9"/>
      <c r="BO24" s="9"/>
      <c r="BP24" s="9"/>
      <c r="BQ24" s="9"/>
      <c r="BR24" s="9"/>
      <c r="BS24" s="1"/>
      <c r="BT24" s="1"/>
      <c r="BU24" s="1"/>
      <c r="BV24" s="1"/>
      <c r="BW24" s="40"/>
      <c r="BX24" s="2"/>
      <c r="BY24" s="11"/>
      <c r="BZ24" s="10"/>
      <c r="CA24" s="10"/>
      <c r="CB24" s="9"/>
      <c r="CC24" s="9"/>
      <c r="CD24" s="9"/>
      <c r="CE24" s="9"/>
      <c r="CF24" s="9"/>
      <c r="CG24" s="9"/>
      <c r="CH24" s="9"/>
      <c r="CI24" s="9"/>
      <c r="CJ24" s="1"/>
      <c r="CK24" s="1"/>
      <c r="CL24" s="40"/>
      <c r="CM24" s="2"/>
      <c r="CN24" s="11"/>
      <c r="CO24" s="10"/>
      <c r="CP24" s="10"/>
      <c r="CQ24" s="9"/>
      <c r="CR24" s="9"/>
      <c r="CS24" s="9"/>
      <c r="CT24" s="9"/>
      <c r="CU24" s="9"/>
      <c r="CV24" s="9"/>
      <c r="CW24" s="9"/>
      <c r="CX24" s="9"/>
      <c r="CY24" s="1"/>
      <c r="CZ24" s="1"/>
      <c r="DA24" s="40"/>
      <c r="DB24" s="2"/>
      <c r="DC24" s="11"/>
      <c r="DD24" s="10"/>
      <c r="DE24" s="10"/>
      <c r="DF24" s="9"/>
      <c r="DG24" s="9"/>
      <c r="DH24" s="9"/>
      <c r="DI24" s="9"/>
      <c r="DJ24" s="9"/>
      <c r="DK24" s="9"/>
      <c r="DL24" s="9"/>
      <c r="DM24" s="9"/>
      <c r="DN24" s="1"/>
      <c r="DO24" s="1"/>
      <c r="DP24" s="1"/>
      <c r="DQ24" s="1"/>
      <c r="DR24" s="40"/>
      <c r="DS24" s="2"/>
      <c r="DT24" s="11"/>
      <c r="DU24" s="10"/>
      <c r="DV24" s="10"/>
      <c r="DW24" s="9"/>
      <c r="DX24" s="9"/>
      <c r="DY24" s="9"/>
      <c r="DZ24" s="9"/>
      <c r="EA24" s="9"/>
      <c r="EB24" s="9"/>
      <c r="EC24" s="9"/>
      <c r="ED24" s="9"/>
      <c r="EE24" s="1"/>
      <c r="EF24" s="1"/>
      <c r="EG24" s="40"/>
      <c r="EH24" s="2"/>
      <c r="EI24" s="11"/>
      <c r="EJ24" s="10"/>
      <c r="EK24" s="10"/>
      <c r="EL24" s="9"/>
      <c r="EM24" s="9"/>
      <c r="EN24" s="9"/>
      <c r="EO24" s="9"/>
      <c r="EP24" s="9"/>
      <c r="EQ24" s="9"/>
      <c r="ER24" s="9"/>
      <c r="ES24" s="9"/>
      <c r="ET24" s="1"/>
      <c r="EU24" s="1"/>
      <c r="EV24" s="40"/>
      <c r="EW24" s="2"/>
      <c r="EX24" s="11"/>
      <c r="EY24" s="10"/>
      <c r="EZ24" s="10"/>
      <c r="FA24" s="9"/>
      <c r="FB24" s="9"/>
      <c r="FC24" s="9"/>
      <c r="FD24" s="9"/>
      <c r="FE24" s="9"/>
      <c r="FF24" s="9"/>
      <c r="FG24" s="9"/>
      <c r="FH24" s="9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</row>
    <row r="25" spans="1:182" x14ac:dyDescent="0.2">
      <c r="D25" s="39"/>
      <c r="E25" s="56"/>
      <c r="F25" s="43" t="s">
        <v>3</v>
      </c>
      <c r="G25" s="55"/>
      <c r="H25" s="55"/>
      <c r="I25" s="22">
        <v>39.68925158538773</v>
      </c>
      <c r="J25" s="22">
        <v>45.705298596128223</v>
      </c>
      <c r="K25" s="22"/>
      <c r="L25" s="22">
        <v>36.982888652120138</v>
      </c>
      <c r="M25" s="22">
        <v>43.777340431064395</v>
      </c>
      <c r="N25" s="22"/>
      <c r="O25" s="22">
        <v>40.275699781471175</v>
      </c>
      <c r="P25" s="22">
        <v>45.053928115887452</v>
      </c>
      <c r="Q25" s="7"/>
      <c r="R25" s="22">
        <v>41.984777114643542</v>
      </c>
      <c r="S25" s="22"/>
      <c r="T25" s="2"/>
      <c r="U25" s="13"/>
      <c r="V25" s="13"/>
      <c r="W25" s="6"/>
      <c r="X25" s="6"/>
      <c r="Y25" s="6"/>
      <c r="Z25" s="6"/>
      <c r="AA25" s="36"/>
      <c r="AB25" s="52"/>
      <c r="AC25" s="34"/>
      <c r="AD25" s="54"/>
      <c r="AE25" s="54"/>
      <c r="AF25" s="33"/>
      <c r="AG25" s="33"/>
      <c r="AH25" s="33"/>
      <c r="AI25" s="33"/>
      <c r="AJ25" s="33"/>
      <c r="AK25" s="33"/>
      <c r="AL25" s="33"/>
      <c r="AM25" s="33"/>
      <c r="AN25" s="33"/>
      <c r="AO25" s="21"/>
      <c r="AP25" s="1"/>
      <c r="AQ25" s="36"/>
      <c r="AR25" s="52"/>
      <c r="AS25" s="34"/>
      <c r="AT25" s="54"/>
      <c r="AU25" s="54"/>
      <c r="AV25" s="33"/>
      <c r="AW25" s="33"/>
      <c r="AX25" s="33"/>
      <c r="AY25" s="33"/>
      <c r="AZ25" s="33"/>
      <c r="BA25" s="33"/>
      <c r="BB25" s="33"/>
      <c r="BC25" s="33"/>
      <c r="BD25" s="1"/>
      <c r="BE25" s="1"/>
      <c r="BF25" s="36"/>
      <c r="BG25" s="52"/>
      <c r="BH25" s="34"/>
      <c r="BI25" s="54"/>
      <c r="BJ25" s="54"/>
      <c r="BK25" s="33"/>
      <c r="BL25" s="33"/>
      <c r="BM25" s="33"/>
      <c r="BN25" s="33"/>
      <c r="BO25" s="33"/>
      <c r="BP25" s="33"/>
      <c r="BQ25" s="33"/>
      <c r="BR25" s="33"/>
      <c r="BS25" s="1"/>
      <c r="BT25" s="1"/>
      <c r="BU25" s="1"/>
      <c r="BV25" s="1"/>
      <c r="BW25" s="36"/>
      <c r="BX25" s="52"/>
      <c r="BY25" s="34"/>
      <c r="BZ25" s="54"/>
      <c r="CA25" s="54"/>
      <c r="CB25" s="33"/>
      <c r="CC25" s="33"/>
      <c r="CD25" s="33"/>
      <c r="CE25" s="33"/>
      <c r="CF25" s="33"/>
      <c r="CG25" s="33"/>
      <c r="CH25" s="33"/>
      <c r="CI25" s="33"/>
      <c r="CJ25" s="1"/>
      <c r="CK25" s="1"/>
      <c r="CL25" s="36"/>
      <c r="CM25" s="52"/>
      <c r="CN25" s="34"/>
      <c r="CO25" s="54"/>
      <c r="CP25" s="54"/>
      <c r="CQ25" s="33"/>
      <c r="CR25" s="33"/>
      <c r="CS25" s="33"/>
      <c r="CT25" s="33"/>
      <c r="CU25" s="33"/>
      <c r="CV25" s="33"/>
      <c r="CW25" s="33"/>
      <c r="CX25" s="33"/>
      <c r="CY25" s="1"/>
      <c r="CZ25" s="1"/>
      <c r="DA25" s="36"/>
      <c r="DB25" s="52"/>
      <c r="DC25" s="34"/>
      <c r="DD25" s="54"/>
      <c r="DE25" s="54"/>
      <c r="DF25" s="33"/>
      <c r="DG25" s="33"/>
      <c r="DH25" s="33"/>
      <c r="DI25" s="33"/>
      <c r="DJ25" s="33"/>
      <c r="DK25" s="33"/>
      <c r="DL25" s="33"/>
      <c r="DM25" s="33"/>
      <c r="DN25" s="1"/>
      <c r="DO25" s="1"/>
      <c r="DP25" s="1"/>
      <c r="DQ25" s="1"/>
      <c r="DR25" s="36"/>
      <c r="DS25" s="52"/>
      <c r="DT25" s="34"/>
      <c r="DU25" s="54"/>
      <c r="DV25" s="54"/>
      <c r="DW25" s="33"/>
      <c r="DX25" s="33"/>
      <c r="DY25" s="33"/>
      <c r="DZ25" s="33"/>
      <c r="EA25" s="33"/>
      <c r="EB25" s="33"/>
      <c r="EC25" s="33"/>
      <c r="ED25" s="33"/>
      <c r="EE25" s="1"/>
      <c r="EF25" s="1"/>
      <c r="EG25" s="36"/>
      <c r="EH25" s="52"/>
      <c r="EI25" s="34"/>
      <c r="EJ25" s="54"/>
      <c r="EK25" s="54"/>
      <c r="EL25" s="33"/>
      <c r="EM25" s="33"/>
      <c r="EN25" s="33"/>
      <c r="EO25" s="33"/>
      <c r="EP25" s="33"/>
      <c r="EQ25" s="33"/>
      <c r="ER25" s="33"/>
      <c r="ES25" s="33"/>
      <c r="ET25" s="1"/>
      <c r="EU25" s="1"/>
      <c r="EV25" s="36"/>
      <c r="EW25" s="52"/>
      <c r="EX25" s="34"/>
      <c r="EY25" s="54"/>
      <c r="EZ25" s="54"/>
      <c r="FA25" s="33"/>
      <c r="FB25" s="33"/>
      <c r="FC25" s="33"/>
      <c r="FD25" s="33"/>
      <c r="FE25" s="33"/>
      <c r="FF25" s="33"/>
      <c r="FG25" s="33"/>
      <c r="FH25" s="33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</row>
    <row r="26" spans="1:182" x14ac:dyDescent="0.2">
      <c r="D26" s="32">
        <v>2023</v>
      </c>
      <c r="E26" s="26"/>
      <c r="F26" s="31" t="s">
        <v>2</v>
      </c>
      <c r="G26" s="24"/>
      <c r="H26" s="23"/>
      <c r="I26" s="22">
        <v>3.8874579061590713</v>
      </c>
      <c r="J26" s="22">
        <v>15.905270608976531</v>
      </c>
      <c r="K26" s="22"/>
      <c r="L26" s="22">
        <v>5.3368855229206398</v>
      </c>
      <c r="M26" s="22">
        <v>16.49347086311894</v>
      </c>
      <c r="N26" s="22"/>
      <c r="O26" s="22">
        <v>2.9039695135678625</v>
      </c>
      <c r="P26" s="22">
        <v>26.220260818474792</v>
      </c>
      <c r="Q26" s="7"/>
      <c r="R26" s="22">
        <v>11.089008668299609</v>
      </c>
      <c r="S26" s="22"/>
      <c r="T26" s="49"/>
      <c r="U26" s="13"/>
      <c r="V26" s="13"/>
      <c r="W26" s="6"/>
      <c r="X26" s="6"/>
      <c r="Y26" s="6"/>
      <c r="Z26" s="6"/>
      <c r="AA26" s="30"/>
      <c r="AB26" s="2"/>
      <c r="AC26" s="29"/>
      <c r="AD26" s="10"/>
      <c r="AE26" s="10"/>
      <c r="AF26" s="33"/>
      <c r="AG26" s="33"/>
      <c r="AH26" s="33"/>
      <c r="AI26" s="33"/>
      <c r="AJ26" s="33"/>
      <c r="AK26" s="33"/>
      <c r="AL26" s="33"/>
      <c r="AM26" s="33"/>
      <c r="AN26" s="33"/>
      <c r="AO26" s="21"/>
      <c r="AP26" s="1"/>
      <c r="AQ26" s="30"/>
      <c r="AR26" s="2"/>
      <c r="AS26" s="29"/>
      <c r="AT26" s="10"/>
      <c r="AU26" s="10"/>
      <c r="AV26" s="33"/>
      <c r="AW26" s="33"/>
      <c r="AX26" s="33"/>
      <c r="AY26" s="33"/>
      <c r="AZ26" s="33"/>
      <c r="BA26" s="33"/>
      <c r="BB26" s="33"/>
      <c r="BC26" s="33"/>
      <c r="BD26" s="1"/>
      <c r="BE26" s="1"/>
      <c r="BF26" s="30"/>
      <c r="BG26" s="2"/>
      <c r="BH26" s="29"/>
      <c r="BI26" s="10"/>
      <c r="BJ26" s="10"/>
      <c r="BK26" s="33"/>
      <c r="BL26" s="33"/>
      <c r="BM26" s="33"/>
      <c r="BN26" s="33"/>
      <c r="BO26" s="33"/>
      <c r="BP26" s="33"/>
      <c r="BQ26" s="33"/>
      <c r="BR26" s="33"/>
      <c r="BS26" s="1"/>
      <c r="BT26" s="1"/>
      <c r="BU26" s="1"/>
      <c r="BV26" s="1"/>
      <c r="BW26" s="30"/>
      <c r="BX26" s="2"/>
      <c r="BY26" s="29"/>
      <c r="BZ26" s="10"/>
      <c r="CA26" s="10"/>
      <c r="CB26" s="33"/>
      <c r="CC26" s="33"/>
      <c r="CD26" s="33"/>
      <c r="CE26" s="33"/>
      <c r="CF26" s="33"/>
      <c r="CG26" s="33"/>
      <c r="CH26" s="33"/>
      <c r="CI26" s="33"/>
      <c r="CJ26" s="1"/>
      <c r="CK26" s="1"/>
      <c r="CL26" s="30"/>
      <c r="CM26" s="2"/>
      <c r="CN26" s="29"/>
      <c r="CO26" s="10"/>
      <c r="CP26" s="10"/>
      <c r="CQ26" s="33"/>
      <c r="CR26" s="33"/>
      <c r="CS26" s="33"/>
      <c r="CT26" s="33"/>
      <c r="CU26" s="33"/>
      <c r="CV26" s="33"/>
      <c r="CW26" s="33"/>
      <c r="CX26" s="33"/>
      <c r="CY26" s="1"/>
      <c r="CZ26" s="1"/>
      <c r="DA26" s="30"/>
      <c r="DB26" s="2"/>
      <c r="DC26" s="29"/>
      <c r="DD26" s="10"/>
      <c r="DE26" s="10"/>
      <c r="DF26" s="33"/>
      <c r="DG26" s="33"/>
      <c r="DH26" s="33"/>
      <c r="DI26" s="33"/>
      <c r="DJ26" s="33"/>
      <c r="DK26" s="33"/>
      <c r="DL26" s="33"/>
      <c r="DM26" s="33"/>
      <c r="DN26" s="1"/>
      <c r="DO26" s="1"/>
      <c r="DP26" s="1"/>
      <c r="DQ26" s="1"/>
      <c r="DR26" s="30"/>
      <c r="DS26" s="2"/>
      <c r="DT26" s="29"/>
      <c r="DU26" s="10"/>
      <c r="DV26" s="10"/>
      <c r="DW26" s="33"/>
      <c r="DX26" s="33"/>
      <c r="DY26" s="33"/>
      <c r="DZ26" s="33"/>
      <c r="EA26" s="33"/>
      <c r="EB26" s="33"/>
      <c r="EC26" s="33"/>
      <c r="ED26" s="33"/>
      <c r="EE26" s="1"/>
      <c r="EF26" s="1"/>
      <c r="EG26" s="30"/>
      <c r="EH26" s="2"/>
      <c r="EI26" s="29"/>
      <c r="EJ26" s="10"/>
      <c r="EK26" s="10"/>
      <c r="EL26" s="33"/>
      <c r="EM26" s="33"/>
      <c r="EN26" s="33"/>
      <c r="EO26" s="33"/>
      <c r="EP26" s="33"/>
      <c r="EQ26" s="33"/>
      <c r="ER26" s="33"/>
      <c r="ES26" s="33"/>
      <c r="ET26" s="1"/>
      <c r="EU26" s="1"/>
      <c r="EV26" s="30"/>
      <c r="EW26" s="2"/>
      <c r="EX26" s="29"/>
      <c r="EY26" s="10"/>
      <c r="EZ26" s="10"/>
      <c r="FA26" s="33"/>
      <c r="FB26" s="33"/>
      <c r="FC26" s="33"/>
      <c r="FD26" s="33"/>
      <c r="FE26" s="33"/>
      <c r="FF26" s="33"/>
      <c r="FG26" s="33"/>
      <c r="FH26" s="33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</row>
    <row r="27" spans="1:182" x14ac:dyDescent="0.2">
      <c r="D27" s="42"/>
      <c r="E27" s="26"/>
      <c r="F27" s="25" t="s">
        <v>1</v>
      </c>
      <c r="G27" s="24"/>
      <c r="H27" s="23"/>
      <c r="I27" s="22">
        <v>1.5919486338925166</v>
      </c>
      <c r="J27" s="22">
        <v>5.4435788151190279</v>
      </c>
      <c r="K27" s="22"/>
      <c r="L27" s="22">
        <v>2.0498846429736721</v>
      </c>
      <c r="M27" s="22">
        <v>5.6277874540030268</v>
      </c>
      <c r="N27" s="22"/>
      <c r="O27" s="22">
        <v>0.97961468342996627</v>
      </c>
      <c r="P27" s="22">
        <v>9.7338707517659113</v>
      </c>
      <c r="Q27" s="7"/>
      <c r="R27" s="22">
        <v>4.0125853734492756</v>
      </c>
      <c r="S27" s="22"/>
      <c r="T27" s="51"/>
      <c r="U27" s="13"/>
      <c r="V27" s="13"/>
      <c r="W27" s="6"/>
      <c r="X27" s="6"/>
      <c r="Y27" s="6"/>
      <c r="Z27" s="6"/>
      <c r="AA27" s="40"/>
      <c r="AB27" s="2"/>
      <c r="AC27" s="20"/>
      <c r="AD27" s="10"/>
      <c r="AE27" s="10"/>
      <c r="AF27" s="33"/>
      <c r="AG27" s="33"/>
      <c r="AH27" s="33"/>
      <c r="AI27" s="33"/>
      <c r="AJ27" s="33"/>
      <c r="AK27" s="33"/>
      <c r="AL27" s="33"/>
      <c r="AM27" s="33"/>
      <c r="AN27" s="33"/>
      <c r="AO27" s="21"/>
      <c r="AP27" s="1"/>
      <c r="AQ27" s="40"/>
      <c r="AR27" s="2"/>
      <c r="AS27" s="20"/>
      <c r="AT27" s="10"/>
      <c r="AU27" s="10"/>
      <c r="AV27" s="33"/>
      <c r="AW27" s="33"/>
      <c r="AX27" s="33"/>
      <c r="AY27" s="33"/>
      <c r="AZ27" s="33"/>
      <c r="BA27" s="33"/>
      <c r="BB27" s="33"/>
      <c r="BC27" s="33"/>
      <c r="BD27" s="1"/>
      <c r="BE27" s="1"/>
      <c r="BF27" s="40"/>
      <c r="BG27" s="2"/>
      <c r="BH27" s="20"/>
      <c r="BI27" s="10"/>
      <c r="BJ27" s="10"/>
      <c r="BK27" s="33"/>
      <c r="BL27" s="33"/>
      <c r="BM27" s="33"/>
      <c r="BN27" s="33"/>
      <c r="BO27" s="33"/>
      <c r="BP27" s="33"/>
      <c r="BQ27" s="33"/>
      <c r="BR27" s="33"/>
      <c r="BS27" s="1"/>
      <c r="BT27" s="1"/>
      <c r="BU27" s="1"/>
      <c r="BV27" s="1"/>
      <c r="BW27" s="40"/>
      <c r="BX27" s="2"/>
      <c r="BY27" s="20"/>
      <c r="BZ27" s="10"/>
      <c r="CA27" s="10"/>
      <c r="CB27" s="33"/>
      <c r="CC27" s="33"/>
      <c r="CD27" s="33"/>
      <c r="CE27" s="33"/>
      <c r="CF27" s="33"/>
      <c r="CG27" s="33"/>
      <c r="CH27" s="33"/>
      <c r="CI27" s="33"/>
      <c r="CJ27" s="1"/>
      <c r="CK27" s="1"/>
      <c r="CL27" s="40"/>
      <c r="CM27" s="2"/>
      <c r="CN27" s="20"/>
      <c r="CO27" s="10"/>
      <c r="CP27" s="10"/>
      <c r="CQ27" s="33"/>
      <c r="CR27" s="33"/>
      <c r="CS27" s="33"/>
      <c r="CT27" s="33"/>
      <c r="CU27" s="33"/>
      <c r="CV27" s="33"/>
      <c r="CW27" s="33"/>
      <c r="CX27" s="33"/>
      <c r="CY27" s="1"/>
      <c r="CZ27" s="1"/>
      <c r="DA27" s="40"/>
      <c r="DB27" s="2"/>
      <c r="DC27" s="20"/>
      <c r="DD27" s="10"/>
      <c r="DE27" s="10"/>
      <c r="DF27" s="33"/>
      <c r="DG27" s="33"/>
      <c r="DH27" s="33"/>
      <c r="DI27" s="33"/>
      <c r="DJ27" s="33"/>
      <c r="DK27" s="33"/>
      <c r="DL27" s="33"/>
      <c r="DM27" s="33"/>
      <c r="DN27" s="1"/>
      <c r="DO27" s="1"/>
      <c r="DP27" s="1"/>
      <c r="DQ27" s="1"/>
      <c r="DR27" s="40"/>
      <c r="DS27" s="2"/>
      <c r="DT27" s="20"/>
      <c r="DU27" s="10"/>
      <c r="DV27" s="10"/>
      <c r="DW27" s="33"/>
      <c r="DX27" s="33"/>
      <c r="DY27" s="33"/>
      <c r="DZ27" s="33"/>
      <c r="EA27" s="33"/>
      <c r="EB27" s="33"/>
      <c r="EC27" s="33"/>
      <c r="ED27" s="33"/>
      <c r="EE27" s="1"/>
      <c r="EF27" s="1"/>
      <c r="EG27" s="40"/>
      <c r="EH27" s="2"/>
      <c r="EI27" s="20"/>
      <c r="EJ27" s="10"/>
      <c r="EK27" s="10"/>
      <c r="EL27" s="33"/>
      <c r="EM27" s="33"/>
      <c r="EN27" s="33"/>
      <c r="EO27" s="33"/>
      <c r="EP27" s="33"/>
      <c r="EQ27" s="33"/>
      <c r="ER27" s="33"/>
      <c r="ES27" s="33"/>
      <c r="ET27" s="1"/>
      <c r="EU27" s="1"/>
      <c r="EV27" s="40"/>
      <c r="EW27" s="2"/>
      <c r="EX27" s="20"/>
      <c r="EY27" s="10"/>
      <c r="EZ27" s="10"/>
      <c r="FA27" s="33"/>
      <c r="FB27" s="33"/>
      <c r="FC27" s="33"/>
      <c r="FD27" s="33"/>
      <c r="FE27" s="33"/>
      <c r="FF27" s="33"/>
      <c r="FG27" s="33"/>
      <c r="FH27" s="33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</row>
    <row r="28" spans="1:182" x14ac:dyDescent="0.2">
      <c r="D28" s="41"/>
      <c r="E28" s="17"/>
      <c r="F28" s="16" t="s">
        <v>0</v>
      </c>
      <c r="G28" s="15"/>
      <c r="H28" s="15"/>
      <c r="I28" s="14">
        <v>45.168658125439315</v>
      </c>
      <c r="J28" s="14">
        <v>67.054148020223778</v>
      </c>
      <c r="K28" s="14"/>
      <c r="L28" s="14">
        <v>44.36965881801445</v>
      </c>
      <c r="M28" s="14">
        <v>65.898598748186359</v>
      </c>
      <c r="N28" s="14"/>
      <c r="O28" s="14">
        <v>44.159283978469006</v>
      </c>
      <c r="P28" s="14">
        <v>81.008059686128149</v>
      </c>
      <c r="Q28" s="14"/>
      <c r="R28" s="14">
        <v>57.086371156392424</v>
      </c>
      <c r="S28" s="5"/>
      <c r="T28" s="51"/>
      <c r="U28" s="13"/>
      <c r="V28" s="13"/>
      <c r="W28" s="4"/>
      <c r="X28" s="4"/>
      <c r="Y28" s="4"/>
      <c r="Z28" s="4"/>
      <c r="AA28" s="40"/>
      <c r="AB28" s="2"/>
      <c r="AC28" s="11"/>
      <c r="AD28" s="10"/>
      <c r="AE28" s="10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1"/>
      <c r="AQ28" s="40"/>
      <c r="AR28" s="2"/>
      <c r="AS28" s="11"/>
      <c r="AT28" s="10"/>
      <c r="AU28" s="10"/>
      <c r="AV28" s="9"/>
      <c r="AW28" s="9"/>
      <c r="AX28" s="9"/>
      <c r="AY28" s="9"/>
      <c r="AZ28" s="9"/>
      <c r="BA28" s="9"/>
      <c r="BB28" s="9"/>
      <c r="BC28" s="9"/>
      <c r="BD28" s="1"/>
      <c r="BE28" s="1"/>
      <c r="BF28" s="40"/>
      <c r="BG28" s="2"/>
      <c r="BH28" s="11"/>
      <c r="BI28" s="10"/>
      <c r="BJ28" s="10"/>
      <c r="BK28" s="9"/>
      <c r="BL28" s="9"/>
      <c r="BM28" s="9"/>
      <c r="BN28" s="9"/>
      <c r="BO28" s="9"/>
      <c r="BP28" s="9"/>
      <c r="BQ28" s="9"/>
      <c r="BR28" s="9"/>
      <c r="BS28" s="1"/>
      <c r="BT28" s="1"/>
      <c r="BU28" s="1"/>
      <c r="BV28" s="1"/>
      <c r="BW28" s="40"/>
      <c r="BX28" s="2"/>
      <c r="BY28" s="11"/>
      <c r="BZ28" s="10"/>
      <c r="CA28" s="10"/>
      <c r="CB28" s="9"/>
      <c r="CC28" s="9"/>
      <c r="CD28" s="9"/>
      <c r="CE28" s="9"/>
      <c r="CF28" s="9"/>
      <c r="CG28" s="9"/>
      <c r="CH28" s="9"/>
      <c r="CI28" s="9"/>
      <c r="CJ28" s="1"/>
      <c r="CK28" s="1"/>
      <c r="CL28" s="40"/>
      <c r="CM28" s="2"/>
      <c r="CN28" s="11"/>
      <c r="CO28" s="10"/>
      <c r="CP28" s="10"/>
      <c r="CQ28" s="9"/>
      <c r="CR28" s="9"/>
      <c r="CS28" s="9"/>
      <c r="CT28" s="9"/>
      <c r="CU28" s="9"/>
      <c r="CV28" s="9"/>
      <c r="CW28" s="9"/>
      <c r="CX28" s="9"/>
      <c r="CY28" s="1"/>
      <c r="CZ28" s="1"/>
      <c r="DA28" s="40"/>
      <c r="DB28" s="2"/>
      <c r="DC28" s="11"/>
      <c r="DD28" s="10"/>
      <c r="DE28" s="10"/>
      <c r="DF28" s="9"/>
      <c r="DG28" s="9"/>
      <c r="DH28" s="9"/>
      <c r="DI28" s="9"/>
      <c r="DJ28" s="9"/>
      <c r="DK28" s="9"/>
      <c r="DL28" s="9"/>
      <c r="DM28" s="9"/>
      <c r="DN28" s="1"/>
      <c r="DO28" s="1"/>
      <c r="DP28" s="1"/>
      <c r="DQ28" s="1"/>
      <c r="DR28" s="40"/>
      <c r="DS28" s="2"/>
      <c r="DT28" s="11"/>
      <c r="DU28" s="10"/>
      <c r="DV28" s="10"/>
      <c r="DW28" s="9"/>
      <c r="DX28" s="9"/>
      <c r="DY28" s="9"/>
      <c r="DZ28" s="9"/>
      <c r="EA28" s="9"/>
      <c r="EB28" s="9"/>
      <c r="EC28" s="9"/>
      <c r="ED28" s="9"/>
      <c r="EE28" s="1"/>
      <c r="EF28" s="1"/>
      <c r="EG28" s="40"/>
      <c r="EH28" s="2"/>
      <c r="EI28" s="11"/>
      <c r="EJ28" s="10"/>
      <c r="EK28" s="10"/>
      <c r="EL28" s="9"/>
      <c r="EM28" s="9"/>
      <c r="EN28" s="9"/>
      <c r="EO28" s="9"/>
      <c r="EP28" s="9"/>
      <c r="EQ28" s="9"/>
      <c r="ER28" s="9"/>
      <c r="ES28" s="9"/>
      <c r="ET28" s="1"/>
      <c r="EU28" s="1"/>
      <c r="EV28" s="40"/>
      <c r="EW28" s="2"/>
      <c r="EX28" s="11"/>
      <c r="EY28" s="10"/>
      <c r="EZ28" s="10"/>
      <c r="FA28" s="9"/>
      <c r="FB28" s="9"/>
      <c r="FC28" s="9"/>
      <c r="FD28" s="9"/>
      <c r="FE28" s="9"/>
      <c r="FF28" s="9"/>
      <c r="FG28" s="9"/>
      <c r="FH28" s="9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</row>
    <row r="29" spans="1:182" x14ac:dyDescent="0.2">
      <c r="D29" s="39"/>
      <c r="E29" s="53"/>
      <c r="F29" s="37" t="s">
        <v>3</v>
      </c>
      <c r="G29" s="53"/>
      <c r="H29" s="53"/>
      <c r="I29" s="22">
        <v>39.692340948277618</v>
      </c>
      <c r="J29" s="22">
        <v>45.696448154182349</v>
      </c>
      <c r="K29" s="22"/>
      <c r="L29" s="22">
        <v>37.220841123887531</v>
      </c>
      <c r="M29" s="22">
        <v>44.033031555140269</v>
      </c>
      <c r="N29" s="22"/>
      <c r="O29" s="22">
        <v>40.542753966103994</v>
      </c>
      <c r="P29" s="22">
        <v>45.346828511465326</v>
      </c>
      <c r="Q29" s="7"/>
      <c r="R29" s="22">
        <v>42.140884906041592</v>
      </c>
      <c r="S29" s="22"/>
      <c r="T29" s="2"/>
      <c r="U29" s="13"/>
      <c r="V29" s="13"/>
      <c r="W29" s="6"/>
      <c r="X29" s="6"/>
      <c r="Y29" s="6"/>
      <c r="Z29" s="6"/>
      <c r="AA29" s="36"/>
      <c r="AB29" s="52"/>
      <c r="AC29" s="34"/>
      <c r="AD29" s="52"/>
      <c r="AE29" s="52"/>
      <c r="AF29" s="33"/>
      <c r="AG29" s="33"/>
      <c r="AH29" s="33"/>
      <c r="AI29" s="33"/>
      <c r="AJ29" s="33"/>
      <c r="AK29" s="33"/>
      <c r="AL29" s="33"/>
      <c r="AM29" s="33"/>
      <c r="AN29" s="33"/>
      <c r="AO29" s="21"/>
      <c r="AP29" s="1"/>
      <c r="AQ29" s="36"/>
      <c r="AR29" s="52"/>
      <c r="AS29" s="34"/>
      <c r="AT29" s="52"/>
      <c r="AU29" s="52"/>
      <c r="AV29" s="33"/>
      <c r="AW29" s="33"/>
      <c r="AX29" s="33"/>
      <c r="AY29" s="33"/>
      <c r="AZ29" s="33"/>
      <c r="BA29" s="33"/>
      <c r="BB29" s="33"/>
      <c r="BC29" s="33"/>
      <c r="BD29" s="1"/>
      <c r="BE29" s="1"/>
      <c r="BF29" s="36"/>
      <c r="BG29" s="52"/>
      <c r="BH29" s="34"/>
      <c r="BI29" s="52"/>
      <c r="BJ29" s="52"/>
      <c r="BK29" s="33"/>
      <c r="BL29" s="33"/>
      <c r="BM29" s="33"/>
      <c r="BN29" s="33"/>
      <c r="BO29" s="33"/>
      <c r="BP29" s="33"/>
      <c r="BQ29" s="33"/>
      <c r="BR29" s="33"/>
      <c r="BS29" s="1"/>
      <c r="BT29" s="1"/>
      <c r="BU29" s="1"/>
      <c r="BV29" s="1"/>
      <c r="BW29" s="36"/>
      <c r="BX29" s="52"/>
      <c r="BY29" s="34"/>
      <c r="BZ29" s="52"/>
      <c r="CA29" s="52"/>
      <c r="CB29" s="33"/>
      <c r="CC29" s="33"/>
      <c r="CD29" s="33"/>
      <c r="CE29" s="33"/>
      <c r="CF29" s="33"/>
      <c r="CG29" s="33"/>
      <c r="CH29" s="33"/>
      <c r="CI29" s="33"/>
      <c r="CJ29" s="1"/>
      <c r="CK29" s="1"/>
      <c r="CL29" s="36"/>
      <c r="CM29" s="52"/>
      <c r="CN29" s="34"/>
      <c r="CO29" s="52"/>
      <c r="CP29" s="52"/>
      <c r="CQ29" s="33"/>
      <c r="CR29" s="33"/>
      <c r="CS29" s="33"/>
      <c r="CT29" s="33"/>
      <c r="CU29" s="33"/>
      <c r="CV29" s="33"/>
      <c r="CW29" s="33"/>
      <c r="CX29" s="33"/>
      <c r="CY29" s="1"/>
      <c r="CZ29" s="1"/>
      <c r="DA29" s="36"/>
      <c r="DB29" s="52"/>
      <c r="DC29" s="34"/>
      <c r="DD29" s="52"/>
      <c r="DE29" s="52"/>
      <c r="DF29" s="33"/>
      <c r="DG29" s="33"/>
      <c r="DH29" s="33"/>
      <c r="DI29" s="33"/>
      <c r="DJ29" s="33"/>
      <c r="DK29" s="33"/>
      <c r="DL29" s="33"/>
      <c r="DM29" s="33"/>
      <c r="DN29" s="1"/>
      <c r="DO29" s="1"/>
      <c r="DP29" s="1"/>
      <c r="DQ29" s="1"/>
      <c r="DR29" s="36"/>
      <c r="DS29" s="52"/>
      <c r="DT29" s="34"/>
      <c r="DU29" s="52"/>
      <c r="DV29" s="52"/>
      <c r="DW29" s="33"/>
      <c r="DX29" s="33"/>
      <c r="DY29" s="33"/>
      <c r="DZ29" s="33"/>
      <c r="EA29" s="33"/>
      <c r="EB29" s="33"/>
      <c r="EC29" s="33"/>
      <c r="ED29" s="33"/>
      <c r="EE29" s="1"/>
      <c r="EF29" s="1"/>
      <c r="EG29" s="36"/>
      <c r="EH29" s="52"/>
      <c r="EI29" s="34"/>
      <c r="EJ29" s="52"/>
      <c r="EK29" s="52"/>
      <c r="EL29" s="33"/>
      <c r="EM29" s="33"/>
      <c r="EN29" s="33"/>
      <c r="EO29" s="33"/>
      <c r="EP29" s="33"/>
      <c r="EQ29" s="33"/>
      <c r="ER29" s="33"/>
      <c r="ES29" s="33"/>
      <c r="ET29" s="1"/>
      <c r="EU29" s="1"/>
      <c r="EV29" s="36"/>
      <c r="EW29" s="52"/>
      <c r="EX29" s="34"/>
      <c r="EY29" s="52"/>
      <c r="EZ29" s="52"/>
      <c r="FA29" s="33"/>
      <c r="FB29" s="33"/>
      <c r="FC29" s="33"/>
      <c r="FD29" s="33"/>
      <c r="FE29" s="33"/>
      <c r="FF29" s="33"/>
      <c r="FG29" s="33"/>
      <c r="FH29" s="33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</row>
    <row r="30" spans="1:182" x14ac:dyDescent="0.2">
      <c r="D30" s="32">
        <v>2024</v>
      </c>
      <c r="E30" s="26"/>
      <c r="F30" s="31" t="s">
        <v>2</v>
      </c>
      <c r="G30" s="24"/>
      <c r="H30" s="23"/>
      <c r="I30" s="22">
        <v>3.8874579061590708</v>
      </c>
      <c r="J30" s="22">
        <v>15.905270608976535</v>
      </c>
      <c r="K30" s="22"/>
      <c r="L30" s="22">
        <v>5.3368855229206398</v>
      </c>
      <c r="M30" s="22">
        <v>16.49347086311894</v>
      </c>
      <c r="N30" s="22"/>
      <c r="O30" s="22">
        <v>2.9039695135678638</v>
      </c>
      <c r="P30" s="22">
        <v>26.220260818474799</v>
      </c>
      <c r="Q30" s="7"/>
      <c r="R30" s="22">
        <v>11.089008668299609</v>
      </c>
      <c r="S30" s="22"/>
      <c r="T30" s="49"/>
      <c r="U30" s="13"/>
      <c r="V30" s="13"/>
      <c r="W30" s="6"/>
      <c r="X30" s="6"/>
      <c r="Y30" s="6"/>
      <c r="Z30" s="6"/>
      <c r="AA30" s="30"/>
      <c r="AB30" s="2"/>
      <c r="AC30" s="29"/>
      <c r="AD30" s="10"/>
      <c r="AE30" s="10"/>
      <c r="AF30" s="28"/>
      <c r="AG30" s="28"/>
      <c r="AH30" s="28"/>
      <c r="AI30" s="28"/>
      <c r="AJ30" s="28"/>
      <c r="AK30" s="28"/>
      <c r="AL30" s="28"/>
      <c r="AM30" s="28"/>
      <c r="AN30" s="28"/>
      <c r="AO30" s="21"/>
      <c r="AP30" s="1"/>
      <c r="AQ30" s="30"/>
      <c r="AR30" s="2"/>
      <c r="AS30" s="29"/>
      <c r="AT30" s="10"/>
      <c r="AU30" s="10"/>
      <c r="AV30" s="28"/>
      <c r="AW30" s="28"/>
      <c r="AX30" s="28"/>
      <c r="AY30" s="28"/>
      <c r="AZ30" s="28"/>
      <c r="BA30" s="28"/>
      <c r="BB30" s="28"/>
      <c r="BC30" s="28"/>
      <c r="BD30" s="1"/>
      <c r="BE30" s="1"/>
      <c r="BF30" s="30"/>
      <c r="BG30" s="2"/>
      <c r="BH30" s="29"/>
      <c r="BI30" s="10"/>
      <c r="BJ30" s="10"/>
      <c r="BK30" s="28"/>
      <c r="BL30" s="28"/>
      <c r="BM30" s="28"/>
      <c r="BN30" s="28"/>
      <c r="BO30" s="28"/>
      <c r="BP30" s="28"/>
      <c r="BQ30" s="28"/>
      <c r="BR30" s="28"/>
      <c r="BS30" s="1"/>
      <c r="BT30" s="1"/>
      <c r="BU30" s="1"/>
      <c r="BV30" s="1"/>
      <c r="BW30" s="30"/>
      <c r="BX30" s="2"/>
      <c r="BY30" s="29"/>
      <c r="BZ30" s="10"/>
      <c r="CA30" s="10"/>
      <c r="CB30" s="28"/>
      <c r="CC30" s="28"/>
      <c r="CD30" s="28"/>
      <c r="CE30" s="28"/>
      <c r="CF30" s="28"/>
      <c r="CG30" s="28"/>
      <c r="CH30" s="28"/>
      <c r="CI30" s="28"/>
      <c r="CJ30" s="1"/>
      <c r="CK30" s="1"/>
      <c r="CL30" s="30"/>
      <c r="CM30" s="2"/>
      <c r="CN30" s="29"/>
      <c r="CO30" s="10"/>
      <c r="CP30" s="10"/>
      <c r="CQ30" s="28"/>
      <c r="CR30" s="28"/>
      <c r="CS30" s="28"/>
      <c r="CT30" s="28"/>
      <c r="CU30" s="28"/>
      <c r="CV30" s="28"/>
      <c r="CW30" s="28"/>
      <c r="CX30" s="28"/>
      <c r="CY30" s="1"/>
      <c r="CZ30" s="1"/>
      <c r="DA30" s="30"/>
      <c r="DB30" s="2"/>
      <c r="DC30" s="29"/>
      <c r="DD30" s="10"/>
      <c r="DE30" s="10"/>
      <c r="DF30" s="28"/>
      <c r="DG30" s="28"/>
      <c r="DH30" s="28"/>
      <c r="DI30" s="28"/>
      <c r="DJ30" s="28"/>
      <c r="DK30" s="28"/>
      <c r="DL30" s="28"/>
      <c r="DM30" s="28"/>
      <c r="DN30" s="1"/>
      <c r="DO30" s="1"/>
      <c r="DP30" s="1"/>
      <c r="DQ30" s="1"/>
      <c r="DR30" s="30"/>
      <c r="DS30" s="2"/>
      <c r="DT30" s="29"/>
      <c r="DU30" s="10"/>
      <c r="DV30" s="10"/>
      <c r="DW30" s="28"/>
      <c r="DX30" s="28"/>
      <c r="DY30" s="28"/>
      <c r="DZ30" s="28"/>
      <c r="EA30" s="28"/>
      <c r="EB30" s="28"/>
      <c r="EC30" s="28"/>
      <c r="ED30" s="28"/>
      <c r="EE30" s="1"/>
      <c r="EF30" s="1"/>
      <c r="EG30" s="30"/>
      <c r="EH30" s="2"/>
      <c r="EI30" s="29"/>
      <c r="EJ30" s="10"/>
      <c r="EK30" s="10"/>
      <c r="EL30" s="28"/>
      <c r="EM30" s="28"/>
      <c r="EN30" s="28"/>
      <c r="EO30" s="28"/>
      <c r="EP30" s="28"/>
      <c r="EQ30" s="28"/>
      <c r="ER30" s="28"/>
      <c r="ES30" s="28"/>
      <c r="ET30" s="1"/>
      <c r="EU30" s="1"/>
      <c r="EV30" s="30"/>
      <c r="EW30" s="2"/>
      <c r="EX30" s="29"/>
      <c r="EY30" s="10"/>
      <c r="EZ30" s="10"/>
      <c r="FA30" s="28"/>
      <c r="FB30" s="28"/>
      <c r="FC30" s="28"/>
      <c r="FD30" s="28"/>
      <c r="FE30" s="28"/>
      <c r="FF30" s="28"/>
      <c r="FG30" s="28"/>
      <c r="FH30" s="28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</row>
    <row r="31" spans="1:182" x14ac:dyDescent="0.2">
      <c r="D31" s="44"/>
      <c r="E31" s="26"/>
      <c r="F31" s="25" t="s">
        <v>1</v>
      </c>
      <c r="G31" s="24"/>
      <c r="H31" s="23"/>
      <c r="I31" s="22">
        <v>1.6236284117069781</v>
      </c>
      <c r="J31" s="22">
        <v>5.5519060335398969</v>
      </c>
      <c r="K31" s="22"/>
      <c r="L31" s="22">
        <v>2.0906773473688487</v>
      </c>
      <c r="M31" s="22">
        <v>5.7397804243376882</v>
      </c>
      <c r="N31" s="22"/>
      <c r="O31" s="22">
        <v>0.99910901563022303</v>
      </c>
      <c r="P31" s="22">
        <v>9.9275747797260561</v>
      </c>
      <c r="Q31" s="7"/>
      <c r="R31" s="22">
        <v>4.0924358223809172</v>
      </c>
      <c r="S31" s="22"/>
      <c r="T31" s="51"/>
      <c r="U31" s="13"/>
      <c r="V31" s="13"/>
      <c r="W31" s="6"/>
      <c r="X31" s="6"/>
      <c r="Y31" s="6"/>
      <c r="Z31" s="6"/>
      <c r="AA31" s="40"/>
      <c r="AB31" s="2"/>
      <c r="AC31" s="20"/>
      <c r="AD31" s="10"/>
      <c r="AE31" s="10"/>
      <c r="AF31" s="19"/>
      <c r="AG31" s="19"/>
      <c r="AH31" s="19"/>
      <c r="AI31" s="19"/>
      <c r="AJ31" s="19"/>
      <c r="AK31" s="19"/>
      <c r="AL31" s="19"/>
      <c r="AM31" s="19"/>
      <c r="AN31" s="19"/>
      <c r="AO31" s="21"/>
      <c r="AP31" s="1"/>
      <c r="AQ31" s="40"/>
      <c r="AR31" s="2"/>
      <c r="AS31" s="20"/>
      <c r="AT31" s="10"/>
      <c r="AU31" s="10"/>
      <c r="AV31" s="19"/>
      <c r="AW31" s="19"/>
      <c r="AX31" s="19"/>
      <c r="AY31" s="19"/>
      <c r="AZ31" s="19"/>
      <c r="BA31" s="19"/>
      <c r="BB31" s="19"/>
      <c r="BC31" s="19"/>
      <c r="BD31" s="1"/>
      <c r="BE31" s="1"/>
      <c r="BF31" s="40"/>
      <c r="BG31" s="2"/>
      <c r="BH31" s="20"/>
      <c r="BI31" s="10"/>
      <c r="BJ31" s="10"/>
      <c r="BK31" s="19"/>
      <c r="BL31" s="19"/>
      <c r="BM31" s="19"/>
      <c r="BN31" s="19"/>
      <c r="BO31" s="19"/>
      <c r="BP31" s="19"/>
      <c r="BQ31" s="19"/>
      <c r="BR31" s="19"/>
      <c r="BS31" s="1"/>
      <c r="BT31" s="1"/>
      <c r="BU31" s="1"/>
      <c r="BV31" s="1"/>
      <c r="BW31" s="40"/>
      <c r="BX31" s="2"/>
      <c r="BY31" s="20"/>
      <c r="BZ31" s="10"/>
      <c r="CA31" s="10"/>
      <c r="CB31" s="19"/>
      <c r="CC31" s="19"/>
      <c r="CD31" s="19"/>
      <c r="CE31" s="19"/>
      <c r="CF31" s="19"/>
      <c r="CG31" s="19"/>
      <c r="CH31" s="19"/>
      <c r="CI31" s="19"/>
      <c r="CJ31" s="1"/>
      <c r="CK31" s="1"/>
      <c r="CL31" s="40"/>
      <c r="CM31" s="2"/>
      <c r="CN31" s="20"/>
      <c r="CO31" s="10"/>
      <c r="CP31" s="10"/>
      <c r="CQ31" s="19"/>
      <c r="CR31" s="19"/>
      <c r="CS31" s="19"/>
      <c r="CT31" s="19"/>
      <c r="CU31" s="19"/>
      <c r="CV31" s="19"/>
      <c r="CW31" s="19"/>
      <c r="CX31" s="19"/>
      <c r="CY31" s="1"/>
      <c r="CZ31" s="1"/>
      <c r="DA31" s="40"/>
      <c r="DB31" s="2"/>
      <c r="DC31" s="20"/>
      <c r="DD31" s="10"/>
      <c r="DE31" s="10"/>
      <c r="DF31" s="19"/>
      <c r="DG31" s="19"/>
      <c r="DH31" s="19"/>
      <c r="DI31" s="19"/>
      <c r="DJ31" s="19"/>
      <c r="DK31" s="19"/>
      <c r="DL31" s="19"/>
      <c r="DM31" s="19"/>
      <c r="DN31" s="1"/>
      <c r="DO31" s="1"/>
      <c r="DP31" s="1"/>
      <c r="DQ31" s="1"/>
      <c r="DR31" s="40"/>
      <c r="DS31" s="2"/>
      <c r="DT31" s="20"/>
      <c r="DU31" s="10"/>
      <c r="DV31" s="10"/>
      <c r="DW31" s="19"/>
      <c r="DX31" s="19"/>
      <c r="DY31" s="19"/>
      <c r="DZ31" s="19"/>
      <c r="EA31" s="19"/>
      <c r="EB31" s="19"/>
      <c r="EC31" s="19"/>
      <c r="ED31" s="19"/>
      <c r="EE31" s="1"/>
      <c r="EF31" s="1"/>
      <c r="EG31" s="40"/>
      <c r="EH31" s="2"/>
      <c r="EI31" s="20"/>
      <c r="EJ31" s="10"/>
      <c r="EK31" s="10"/>
      <c r="EL31" s="19"/>
      <c r="EM31" s="19"/>
      <c r="EN31" s="19"/>
      <c r="EO31" s="19"/>
      <c r="EP31" s="19"/>
      <c r="EQ31" s="19"/>
      <c r="ER31" s="19"/>
      <c r="ES31" s="19"/>
      <c r="ET31" s="1"/>
      <c r="EU31" s="1"/>
      <c r="EV31" s="40"/>
      <c r="EW31" s="2"/>
      <c r="EX31" s="20"/>
      <c r="EY31" s="10"/>
      <c r="EZ31" s="10"/>
      <c r="FA31" s="19"/>
      <c r="FB31" s="19"/>
      <c r="FC31" s="19"/>
      <c r="FD31" s="19"/>
      <c r="FE31" s="19"/>
      <c r="FF31" s="19"/>
      <c r="FG31" s="19"/>
      <c r="FH31" s="19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</row>
    <row r="32" spans="1:182" x14ac:dyDescent="0.2">
      <c r="D32" s="41"/>
      <c r="E32" s="17"/>
      <c r="F32" s="16" t="s">
        <v>0</v>
      </c>
      <c r="G32" s="15"/>
      <c r="H32" s="15"/>
      <c r="I32" s="14">
        <v>45.20342726614367</v>
      </c>
      <c r="J32" s="14">
        <v>67.153624796698779</v>
      </c>
      <c r="K32" s="14"/>
      <c r="L32" s="14">
        <v>44.648403994177016</v>
      </c>
      <c r="M32" s="14">
        <v>66.266282842596894</v>
      </c>
      <c r="N32" s="14"/>
      <c r="O32" s="14">
        <v>44.445832495302085</v>
      </c>
      <c r="P32" s="14">
        <v>81.494664109666189</v>
      </c>
      <c r="Q32" s="14"/>
      <c r="R32" s="14">
        <v>57.322329396722125</v>
      </c>
      <c r="S32" s="5"/>
      <c r="T32" s="51"/>
      <c r="U32" s="13"/>
      <c r="V32" s="13"/>
      <c r="W32" s="4"/>
      <c r="X32" s="4"/>
      <c r="Y32" s="4"/>
      <c r="Z32" s="4"/>
      <c r="AA32" s="40"/>
      <c r="AB32" s="2"/>
      <c r="AC32" s="11"/>
      <c r="AD32" s="10"/>
      <c r="AE32" s="10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1"/>
      <c r="AQ32" s="40"/>
      <c r="AR32" s="2"/>
      <c r="AS32" s="11"/>
      <c r="AT32" s="10"/>
      <c r="AU32" s="10"/>
      <c r="AV32" s="9"/>
      <c r="AW32" s="9"/>
      <c r="AX32" s="9"/>
      <c r="AY32" s="9"/>
      <c r="AZ32" s="9"/>
      <c r="BA32" s="9"/>
      <c r="BB32" s="9"/>
      <c r="BC32" s="9"/>
      <c r="BD32" s="1"/>
      <c r="BE32" s="1"/>
      <c r="BF32" s="40"/>
      <c r="BG32" s="2"/>
      <c r="BH32" s="11"/>
      <c r="BI32" s="10"/>
      <c r="BJ32" s="10"/>
      <c r="BK32" s="9"/>
      <c r="BL32" s="9"/>
      <c r="BM32" s="9"/>
      <c r="BN32" s="9"/>
      <c r="BO32" s="9"/>
      <c r="BP32" s="9"/>
      <c r="BQ32" s="9"/>
      <c r="BR32" s="9"/>
      <c r="BS32" s="1"/>
      <c r="BT32" s="1"/>
      <c r="BU32" s="1"/>
      <c r="BV32" s="1"/>
      <c r="BW32" s="40"/>
      <c r="BX32" s="2"/>
      <c r="BY32" s="11"/>
      <c r="BZ32" s="10"/>
      <c r="CA32" s="10"/>
      <c r="CB32" s="9"/>
      <c r="CC32" s="9"/>
      <c r="CD32" s="9"/>
      <c r="CE32" s="9"/>
      <c r="CF32" s="9"/>
      <c r="CG32" s="9"/>
      <c r="CH32" s="9"/>
      <c r="CI32" s="9"/>
      <c r="CJ32" s="1"/>
      <c r="CK32" s="1"/>
      <c r="CL32" s="40"/>
      <c r="CM32" s="2"/>
      <c r="CN32" s="11"/>
      <c r="CO32" s="10"/>
      <c r="CP32" s="10"/>
      <c r="CQ32" s="9"/>
      <c r="CR32" s="9"/>
      <c r="CS32" s="9"/>
      <c r="CT32" s="9"/>
      <c r="CU32" s="9"/>
      <c r="CV32" s="9"/>
      <c r="CW32" s="9"/>
      <c r="CX32" s="9"/>
      <c r="CY32" s="1"/>
      <c r="CZ32" s="1"/>
      <c r="DA32" s="40"/>
      <c r="DB32" s="2"/>
      <c r="DC32" s="11"/>
      <c r="DD32" s="10"/>
      <c r="DE32" s="10"/>
      <c r="DF32" s="9"/>
      <c r="DG32" s="9"/>
      <c r="DH32" s="9"/>
      <c r="DI32" s="9"/>
      <c r="DJ32" s="9"/>
      <c r="DK32" s="9"/>
      <c r="DL32" s="9"/>
      <c r="DM32" s="9"/>
      <c r="DN32" s="1"/>
      <c r="DO32" s="1"/>
      <c r="DP32" s="1"/>
      <c r="DQ32" s="1"/>
      <c r="DR32" s="40"/>
      <c r="DS32" s="2"/>
      <c r="DT32" s="11"/>
      <c r="DU32" s="10"/>
      <c r="DV32" s="10"/>
      <c r="DW32" s="9"/>
      <c r="DX32" s="9"/>
      <c r="DY32" s="9"/>
      <c r="DZ32" s="9"/>
      <c r="EA32" s="9"/>
      <c r="EB32" s="9"/>
      <c r="EC32" s="9"/>
      <c r="ED32" s="9"/>
      <c r="EE32" s="1"/>
      <c r="EF32" s="1"/>
      <c r="EG32" s="40"/>
      <c r="EH32" s="2"/>
      <c r="EI32" s="11"/>
      <c r="EJ32" s="10"/>
      <c r="EK32" s="10"/>
      <c r="EL32" s="9"/>
      <c r="EM32" s="9"/>
      <c r="EN32" s="9"/>
      <c r="EO32" s="9"/>
      <c r="EP32" s="9"/>
      <c r="EQ32" s="9"/>
      <c r="ER32" s="9"/>
      <c r="ES32" s="9"/>
      <c r="ET32" s="1"/>
      <c r="EU32" s="1"/>
      <c r="EV32" s="40"/>
      <c r="EW32" s="2"/>
      <c r="EX32" s="11"/>
      <c r="EY32" s="10"/>
      <c r="EZ32" s="10"/>
      <c r="FA32" s="9"/>
      <c r="FB32" s="9"/>
      <c r="FC32" s="9"/>
      <c r="FD32" s="9"/>
      <c r="FE32" s="9"/>
      <c r="FF32" s="9"/>
      <c r="FG32" s="9"/>
      <c r="FH32" s="9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</row>
    <row r="33" spans="4:182" x14ac:dyDescent="0.2">
      <c r="D33" s="39"/>
      <c r="E33" s="53"/>
      <c r="F33" s="37" t="s">
        <v>3</v>
      </c>
      <c r="G33" s="53"/>
      <c r="H33" s="53"/>
      <c r="I33" s="22">
        <v>40.659198189826881</v>
      </c>
      <c r="J33" s="22">
        <v>46.82592565106404</v>
      </c>
      <c r="K33" s="22"/>
      <c r="L33" s="22">
        <v>38.206109484493219</v>
      </c>
      <c r="M33" s="22">
        <v>45.208227232968902</v>
      </c>
      <c r="N33" s="22"/>
      <c r="O33" s="22">
        <v>41.572474916601259</v>
      </c>
      <c r="P33" s="22">
        <v>46.501595988433181</v>
      </c>
      <c r="Q33" s="7"/>
      <c r="R33" s="22">
        <v>43.204344195919731</v>
      </c>
      <c r="S33" s="22"/>
      <c r="T33" s="2"/>
      <c r="U33" s="13"/>
      <c r="V33" s="13"/>
      <c r="W33" s="6"/>
      <c r="X33" s="6"/>
      <c r="Y33" s="6"/>
      <c r="Z33" s="6"/>
      <c r="AA33" s="36"/>
      <c r="AB33" s="52"/>
      <c r="AC33" s="34"/>
      <c r="AD33" s="52"/>
      <c r="AE33" s="52"/>
      <c r="AF33" s="33"/>
      <c r="AG33" s="33"/>
      <c r="AH33" s="33"/>
      <c r="AI33" s="33"/>
      <c r="AJ33" s="33"/>
      <c r="AK33" s="33"/>
      <c r="AL33" s="33"/>
      <c r="AM33" s="33"/>
      <c r="AN33" s="33"/>
      <c r="AO33" s="21"/>
      <c r="AP33" s="1"/>
      <c r="AQ33" s="36"/>
      <c r="AR33" s="52"/>
      <c r="AS33" s="34"/>
      <c r="AT33" s="52"/>
      <c r="AU33" s="52"/>
      <c r="AV33" s="33"/>
      <c r="AW33" s="33"/>
      <c r="AX33" s="33"/>
      <c r="AY33" s="33"/>
      <c r="AZ33" s="33"/>
      <c r="BA33" s="33"/>
      <c r="BB33" s="33"/>
      <c r="BC33" s="33"/>
      <c r="BD33" s="1"/>
      <c r="BE33" s="1"/>
      <c r="BF33" s="36"/>
      <c r="BG33" s="52"/>
      <c r="BH33" s="34"/>
      <c r="BI33" s="52"/>
      <c r="BJ33" s="52"/>
      <c r="BK33" s="33"/>
      <c r="BL33" s="33"/>
      <c r="BM33" s="33"/>
      <c r="BN33" s="33"/>
      <c r="BO33" s="33"/>
      <c r="BP33" s="33"/>
      <c r="BQ33" s="33"/>
      <c r="BR33" s="33"/>
      <c r="BS33" s="1"/>
      <c r="BT33" s="1"/>
      <c r="BU33" s="1"/>
      <c r="BV33" s="1"/>
      <c r="BW33" s="36"/>
      <c r="BX33" s="52"/>
      <c r="BY33" s="34"/>
      <c r="BZ33" s="52"/>
      <c r="CA33" s="52"/>
      <c r="CB33" s="33"/>
      <c r="CC33" s="33"/>
      <c r="CD33" s="33"/>
      <c r="CE33" s="33"/>
      <c r="CF33" s="33"/>
      <c r="CG33" s="33"/>
      <c r="CH33" s="33"/>
      <c r="CI33" s="33"/>
      <c r="CJ33" s="1"/>
      <c r="CK33" s="1"/>
      <c r="CL33" s="36"/>
      <c r="CM33" s="52"/>
      <c r="CN33" s="34"/>
      <c r="CO33" s="52"/>
      <c r="CP33" s="52"/>
      <c r="CQ33" s="33"/>
      <c r="CR33" s="33"/>
      <c r="CS33" s="33"/>
      <c r="CT33" s="33"/>
      <c r="CU33" s="33"/>
      <c r="CV33" s="33"/>
      <c r="CW33" s="33"/>
      <c r="CX33" s="33"/>
      <c r="CY33" s="1"/>
      <c r="CZ33" s="1"/>
      <c r="DA33" s="36"/>
      <c r="DB33" s="52"/>
      <c r="DC33" s="34"/>
      <c r="DD33" s="52"/>
      <c r="DE33" s="52"/>
      <c r="DF33" s="33"/>
      <c r="DG33" s="33"/>
      <c r="DH33" s="33"/>
      <c r="DI33" s="33"/>
      <c r="DJ33" s="33"/>
      <c r="DK33" s="33"/>
      <c r="DL33" s="33"/>
      <c r="DM33" s="33"/>
      <c r="DN33" s="1"/>
      <c r="DO33" s="1"/>
      <c r="DP33" s="1"/>
      <c r="DQ33" s="1"/>
      <c r="DR33" s="36"/>
      <c r="DS33" s="52"/>
      <c r="DT33" s="34"/>
      <c r="DU33" s="52"/>
      <c r="DV33" s="52"/>
      <c r="DW33" s="33"/>
      <c r="DX33" s="33"/>
      <c r="DY33" s="33"/>
      <c r="DZ33" s="33"/>
      <c r="EA33" s="33"/>
      <c r="EB33" s="33"/>
      <c r="EC33" s="33"/>
      <c r="ED33" s="33"/>
      <c r="EE33" s="1"/>
      <c r="EF33" s="1"/>
      <c r="EG33" s="36"/>
      <c r="EH33" s="52"/>
      <c r="EI33" s="34"/>
      <c r="EJ33" s="52"/>
      <c r="EK33" s="52"/>
      <c r="EL33" s="33"/>
      <c r="EM33" s="33"/>
      <c r="EN33" s="33"/>
      <c r="EO33" s="33"/>
      <c r="EP33" s="33"/>
      <c r="EQ33" s="33"/>
      <c r="ER33" s="33"/>
      <c r="ES33" s="33"/>
      <c r="ET33" s="1"/>
      <c r="EU33" s="1"/>
      <c r="EV33" s="36"/>
      <c r="EW33" s="52"/>
      <c r="EX33" s="34"/>
      <c r="EY33" s="52"/>
      <c r="EZ33" s="52"/>
      <c r="FA33" s="33"/>
      <c r="FB33" s="33"/>
      <c r="FC33" s="33"/>
      <c r="FD33" s="33"/>
      <c r="FE33" s="33"/>
      <c r="FF33" s="33"/>
      <c r="FG33" s="33"/>
      <c r="FH33" s="33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</row>
    <row r="34" spans="4:182" x14ac:dyDescent="0.2">
      <c r="D34" s="32">
        <v>2025</v>
      </c>
      <c r="E34" s="26"/>
      <c r="F34" s="31" t="s">
        <v>2</v>
      </c>
      <c r="G34" s="26"/>
      <c r="H34" s="45"/>
      <c r="I34" s="22">
        <v>3.8874579061590708</v>
      </c>
      <c r="J34" s="22">
        <v>15.905270608976533</v>
      </c>
      <c r="K34" s="22"/>
      <c r="L34" s="22">
        <v>5.3368855229206389</v>
      </c>
      <c r="M34" s="22">
        <v>16.49347086311894</v>
      </c>
      <c r="N34" s="22"/>
      <c r="O34" s="22">
        <v>2.9039695135678638</v>
      </c>
      <c r="P34" s="22">
        <v>26.220260818474799</v>
      </c>
      <c r="Q34" s="7"/>
      <c r="R34" s="22">
        <v>11.089008668299609</v>
      </c>
      <c r="S34" s="22"/>
      <c r="T34" s="49"/>
      <c r="U34" s="13"/>
      <c r="V34" s="13"/>
      <c r="W34" s="6"/>
      <c r="X34" s="6"/>
      <c r="Y34" s="6"/>
      <c r="Z34" s="6"/>
      <c r="AA34" s="30"/>
      <c r="AB34" s="2"/>
      <c r="AC34" s="29"/>
      <c r="AD34" s="2"/>
      <c r="AE34" s="2"/>
      <c r="AF34" s="28"/>
      <c r="AG34" s="28"/>
      <c r="AH34" s="28"/>
      <c r="AI34" s="28"/>
      <c r="AJ34" s="28"/>
      <c r="AK34" s="28"/>
      <c r="AL34" s="28"/>
      <c r="AM34" s="28"/>
      <c r="AN34" s="28"/>
      <c r="AO34" s="21"/>
      <c r="AP34" s="1"/>
      <c r="AQ34" s="30"/>
      <c r="AR34" s="2"/>
      <c r="AS34" s="29"/>
      <c r="AT34" s="2"/>
      <c r="AU34" s="2"/>
      <c r="AV34" s="28"/>
      <c r="AW34" s="28"/>
      <c r="AX34" s="28"/>
      <c r="AY34" s="28"/>
      <c r="AZ34" s="28"/>
      <c r="BA34" s="28"/>
      <c r="BB34" s="28"/>
      <c r="BC34" s="28"/>
      <c r="BD34" s="1"/>
      <c r="BE34" s="1"/>
      <c r="BF34" s="30"/>
      <c r="BG34" s="2"/>
      <c r="BH34" s="29"/>
      <c r="BI34" s="2"/>
      <c r="BJ34" s="2"/>
      <c r="BK34" s="28"/>
      <c r="BL34" s="28"/>
      <c r="BM34" s="28"/>
      <c r="BN34" s="28"/>
      <c r="BO34" s="28"/>
      <c r="BP34" s="28"/>
      <c r="BQ34" s="28"/>
      <c r="BR34" s="28"/>
      <c r="BS34" s="1"/>
      <c r="BT34" s="1"/>
      <c r="BU34" s="1"/>
      <c r="BV34" s="1"/>
      <c r="BW34" s="30"/>
      <c r="BX34" s="2"/>
      <c r="BY34" s="29"/>
      <c r="BZ34" s="2"/>
      <c r="CA34" s="2"/>
      <c r="CB34" s="28"/>
      <c r="CC34" s="28"/>
      <c r="CD34" s="28"/>
      <c r="CE34" s="28"/>
      <c r="CF34" s="28"/>
      <c r="CG34" s="28"/>
      <c r="CH34" s="28"/>
      <c r="CI34" s="28"/>
      <c r="CJ34" s="1"/>
      <c r="CK34" s="1"/>
      <c r="CL34" s="30"/>
      <c r="CM34" s="2"/>
      <c r="CN34" s="29"/>
      <c r="CO34" s="2"/>
      <c r="CP34" s="2"/>
      <c r="CQ34" s="28"/>
      <c r="CR34" s="28"/>
      <c r="CS34" s="28"/>
      <c r="CT34" s="28"/>
      <c r="CU34" s="28"/>
      <c r="CV34" s="28"/>
      <c r="CW34" s="28"/>
      <c r="CX34" s="28"/>
      <c r="CY34" s="1"/>
      <c r="CZ34" s="1"/>
      <c r="DA34" s="30"/>
      <c r="DB34" s="2"/>
      <c r="DC34" s="29"/>
      <c r="DD34" s="2"/>
      <c r="DE34" s="2"/>
      <c r="DF34" s="28"/>
      <c r="DG34" s="28"/>
      <c r="DH34" s="28"/>
      <c r="DI34" s="28"/>
      <c r="DJ34" s="28"/>
      <c r="DK34" s="28"/>
      <c r="DL34" s="28"/>
      <c r="DM34" s="28"/>
      <c r="DN34" s="1"/>
      <c r="DO34" s="1"/>
      <c r="DP34" s="1"/>
      <c r="DQ34" s="1"/>
      <c r="DR34" s="30"/>
      <c r="DS34" s="2"/>
      <c r="DT34" s="29"/>
      <c r="DU34" s="2"/>
      <c r="DV34" s="2"/>
      <c r="DW34" s="28"/>
      <c r="DX34" s="28"/>
      <c r="DY34" s="28"/>
      <c r="DZ34" s="28"/>
      <c r="EA34" s="28"/>
      <c r="EB34" s="28"/>
      <c r="EC34" s="28"/>
      <c r="ED34" s="28"/>
      <c r="EE34" s="1"/>
      <c r="EF34" s="1"/>
      <c r="EG34" s="30"/>
      <c r="EH34" s="2"/>
      <c r="EI34" s="29"/>
      <c r="EJ34" s="2"/>
      <c r="EK34" s="2"/>
      <c r="EL34" s="28"/>
      <c r="EM34" s="28"/>
      <c r="EN34" s="28"/>
      <c r="EO34" s="28"/>
      <c r="EP34" s="28"/>
      <c r="EQ34" s="28"/>
      <c r="ER34" s="28"/>
      <c r="ES34" s="28"/>
      <c r="ET34" s="1"/>
      <c r="EU34" s="1"/>
      <c r="EV34" s="30"/>
      <c r="EW34" s="2"/>
      <c r="EX34" s="29"/>
      <c r="EY34" s="2"/>
      <c r="EZ34" s="2"/>
      <c r="FA34" s="28"/>
      <c r="FB34" s="28"/>
      <c r="FC34" s="28"/>
      <c r="FD34" s="28"/>
      <c r="FE34" s="28"/>
      <c r="FF34" s="28"/>
      <c r="FG34" s="28"/>
      <c r="FH34" s="28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</row>
    <row r="35" spans="4:182" x14ac:dyDescent="0.2">
      <c r="D35" s="42"/>
      <c r="E35" s="26"/>
      <c r="F35" s="25" t="s">
        <v>1</v>
      </c>
      <c r="G35" s="24"/>
      <c r="H35" s="23"/>
      <c r="I35" s="22">
        <v>1.6478012813124816</v>
      </c>
      <c r="J35" s="22">
        <v>5.6345638015631092</v>
      </c>
      <c r="K35" s="22"/>
      <c r="L35" s="22">
        <v>2.1218037248950927</v>
      </c>
      <c r="M35" s="22">
        <v>5.8252352998260202</v>
      </c>
      <c r="N35" s="22"/>
      <c r="O35" s="22">
        <v>1.0139839289924013</v>
      </c>
      <c r="P35" s="22">
        <v>10.075378285084103</v>
      </c>
      <c r="Q35" s="7"/>
      <c r="R35" s="22">
        <v>4.1533647373900493</v>
      </c>
      <c r="S35" s="22"/>
      <c r="T35" s="51"/>
      <c r="U35" s="13"/>
      <c r="V35" s="13"/>
      <c r="W35" s="6"/>
      <c r="X35" s="6"/>
      <c r="Y35" s="6"/>
      <c r="Z35" s="6"/>
      <c r="AA35" s="40"/>
      <c r="AB35" s="2"/>
      <c r="AC35" s="20"/>
      <c r="AD35" s="10"/>
      <c r="AE35" s="10"/>
      <c r="AF35" s="19"/>
      <c r="AG35" s="19"/>
      <c r="AH35" s="19"/>
      <c r="AI35" s="19"/>
      <c r="AJ35" s="19"/>
      <c r="AK35" s="19"/>
      <c r="AL35" s="19"/>
      <c r="AM35" s="19"/>
      <c r="AN35" s="19"/>
      <c r="AO35" s="21"/>
      <c r="AP35" s="1"/>
      <c r="AQ35" s="40"/>
      <c r="AR35" s="2"/>
      <c r="AS35" s="20"/>
      <c r="AT35" s="10"/>
      <c r="AU35" s="10"/>
      <c r="AV35" s="19"/>
      <c r="AW35" s="19"/>
      <c r="AX35" s="19"/>
      <c r="AY35" s="19"/>
      <c r="AZ35" s="19"/>
      <c r="BA35" s="19"/>
      <c r="BB35" s="19"/>
      <c r="BC35" s="19"/>
      <c r="BD35" s="1"/>
      <c r="BE35" s="1"/>
      <c r="BF35" s="40"/>
      <c r="BG35" s="2"/>
      <c r="BH35" s="20"/>
      <c r="BI35" s="10"/>
      <c r="BJ35" s="10"/>
      <c r="BK35" s="19"/>
      <c r="BL35" s="19"/>
      <c r="BM35" s="19"/>
      <c r="BN35" s="19"/>
      <c r="BO35" s="19"/>
      <c r="BP35" s="19"/>
      <c r="BQ35" s="19"/>
      <c r="BR35" s="19"/>
      <c r="BS35" s="1"/>
      <c r="BT35" s="1"/>
      <c r="BU35" s="1"/>
      <c r="BV35" s="1"/>
      <c r="BW35" s="40"/>
      <c r="BX35" s="2"/>
      <c r="BY35" s="20"/>
      <c r="BZ35" s="10"/>
      <c r="CA35" s="10"/>
      <c r="CB35" s="19"/>
      <c r="CC35" s="19"/>
      <c r="CD35" s="19"/>
      <c r="CE35" s="19"/>
      <c r="CF35" s="19"/>
      <c r="CG35" s="19"/>
      <c r="CH35" s="19"/>
      <c r="CI35" s="19"/>
      <c r="CJ35" s="1"/>
      <c r="CK35" s="1"/>
      <c r="CL35" s="40"/>
      <c r="CM35" s="2"/>
      <c r="CN35" s="20"/>
      <c r="CO35" s="10"/>
      <c r="CP35" s="10"/>
      <c r="CQ35" s="19"/>
      <c r="CR35" s="19"/>
      <c r="CS35" s="19"/>
      <c r="CT35" s="19"/>
      <c r="CU35" s="19"/>
      <c r="CV35" s="19"/>
      <c r="CW35" s="19"/>
      <c r="CX35" s="19"/>
      <c r="CY35" s="1"/>
      <c r="CZ35" s="1"/>
      <c r="DA35" s="40"/>
      <c r="DB35" s="2"/>
      <c r="DC35" s="20"/>
      <c r="DD35" s="10"/>
      <c r="DE35" s="10"/>
      <c r="DF35" s="19"/>
      <c r="DG35" s="19"/>
      <c r="DH35" s="19"/>
      <c r="DI35" s="19"/>
      <c r="DJ35" s="19"/>
      <c r="DK35" s="19"/>
      <c r="DL35" s="19"/>
      <c r="DM35" s="19"/>
      <c r="DN35" s="1"/>
      <c r="DO35" s="1"/>
      <c r="DP35" s="1"/>
      <c r="DQ35" s="1"/>
      <c r="DR35" s="40"/>
      <c r="DS35" s="2"/>
      <c r="DT35" s="20"/>
      <c r="DU35" s="10"/>
      <c r="DV35" s="10"/>
      <c r="DW35" s="19"/>
      <c r="DX35" s="19"/>
      <c r="DY35" s="19"/>
      <c r="DZ35" s="19"/>
      <c r="EA35" s="19"/>
      <c r="EB35" s="19"/>
      <c r="EC35" s="19"/>
      <c r="ED35" s="19"/>
      <c r="EE35" s="1"/>
      <c r="EF35" s="1"/>
      <c r="EG35" s="40"/>
      <c r="EH35" s="2"/>
      <c r="EI35" s="20"/>
      <c r="EJ35" s="10"/>
      <c r="EK35" s="10"/>
      <c r="EL35" s="19"/>
      <c r="EM35" s="19"/>
      <c r="EN35" s="19"/>
      <c r="EO35" s="19"/>
      <c r="EP35" s="19"/>
      <c r="EQ35" s="19"/>
      <c r="ER35" s="19"/>
      <c r="ES35" s="19"/>
      <c r="ET35" s="1"/>
      <c r="EU35" s="1"/>
      <c r="EV35" s="40"/>
      <c r="EW35" s="2"/>
      <c r="EX35" s="20"/>
      <c r="EY35" s="10"/>
      <c r="EZ35" s="10"/>
      <c r="FA35" s="19"/>
      <c r="FB35" s="19"/>
      <c r="FC35" s="19"/>
      <c r="FD35" s="19"/>
      <c r="FE35" s="19"/>
      <c r="FF35" s="19"/>
      <c r="FG35" s="19"/>
      <c r="FH35" s="19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</row>
    <row r="36" spans="4:182" x14ac:dyDescent="0.2">
      <c r="D36" s="41"/>
      <c r="E36" s="17"/>
      <c r="F36" s="16" t="s">
        <v>0</v>
      </c>
      <c r="G36" s="15"/>
      <c r="H36" s="15"/>
      <c r="I36" s="14">
        <v>46.194457377298434</v>
      </c>
      <c r="J36" s="14">
        <v>68.36576006160368</v>
      </c>
      <c r="K36" s="14"/>
      <c r="L36" s="14">
        <v>45.664798732308952</v>
      </c>
      <c r="M36" s="14">
        <v>67.526933395913858</v>
      </c>
      <c r="N36" s="14"/>
      <c r="O36" s="14">
        <v>45.490428359161527</v>
      </c>
      <c r="P36" s="14">
        <v>82.797235091992079</v>
      </c>
      <c r="Q36" s="14"/>
      <c r="R36" s="14">
        <v>58.446717601609393</v>
      </c>
      <c r="S36" s="5"/>
      <c r="T36" s="51"/>
      <c r="U36" s="13"/>
      <c r="V36" s="13"/>
      <c r="W36" s="4"/>
      <c r="X36" s="4"/>
      <c r="Y36" s="4"/>
      <c r="Z36" s="4"/>
      <c r="AA36" s="40"/>
      <c r="AB36" s="2"/>
      <c r="AC36" s="11"/>
      <c r="AD36" s="10"/>
      <c r="AE36" s="10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1"/>
      <c r="AQ36" s="40"/>
      <c r="AR36" s="2"/>
      <c r="AS36" s="11"/>
      <c r="AT36" s="10"/>
      <c r="AU36" s="10"/>
      <c r="AV36" s="9"/>
      <c r="AW36" s="9"/>
      <c r="AX36" s="9"/>
      <c r="AY36" s="9"/>
      <c r="AZ36" s="9"/>
      <c r="BA36" s="9"/>
      <c r="BB36" s="9"/>
      <c r="BC36" s="9"/>
      <c r="BD36" s="1"/>
      <c r="BE36" s="1"/>
      <c r="BF36" s="40"/>
      <c r="BG36" s="2"/>
      <c r="BH36" s="11"/>
      <c r="BI36" s="10"/>
      <c r="BJ36" s="10"/>
      <c r="BK36" s="9"/>
      <c r="BL36" s="9"/>
      <c r="BM36" s="9"/>
      <c r="BN36" s="9"/>
      <c r="BO36" s="9"/>
      <c r="BP36" s="9"/>
      <c r="BQ36" s="9"/>
      <c r="BR36" s="9"/>
      <c r="BS36" s="1"/>
      <c r="BT36" s="1"/>
      <c r="BU36" s="1"/>
      <c r="BV36" s="1"/>
      <c r="BW36" s="40"/>
      <c r="BX36" s="2"/>
      <c r="BY36" s="11"/>
      <c r="BZ36" s="10"/>
      <c r="CA36" s="10"/>
      <c r="CB36" s="9"/>
      <c r="CC36" s="9"/>
      <c r="CD36" s="9"/>
      <c r="CE36" s="9"/>
      <c r="CF36" s="9"/>
      <c r="CG36" s="9"/>
      <c r="CH36" s="9"/>
      <c r="CI36" s="9"/>
      <c r="CJ36" s="1"/>
      <c r="CK36" s="1"/>
      <c r="CL36" s="40"/>
      <c r="CM36" s="2"/>
      <c r="CN36" s="11"/>
      <c r="CO36" s="10"/>
      <c r="CP36" s="10"/>
      <c r="CQ36" s="9"/>
      <c r="CR36" s="9"/>
      <c r="CS36" s="9"/>
      <c r="CT36" s="9"/>
      <c r="CU36" s="9"/>
      <c r="CV36" s="9"/>
      <c r="CW36" s="9"/>
      <c r="CX36" s="9"/>
      <c r="CY36" s="1"/>
      <c r="CZ36" s="1"/>
      <c r="DA36" s="40"/>
      <c r="DB36" s="2"/>
      <c r="DC36" s="11"/>
      <c r="DD36" s="10"/>
      <c r="DE36" s="10"/>
      <c r="DF36" s="9"/>
      <c r="DG36" s="9"/>
      <c r="DH36" s="9"/>
      <c r="DI36" s="9"/>
      <c r="DJ36" s="9"/>
      <c r="DK36" s="9"/>
      <c r="DL36" s="9"/>
      <c r="DM36" s="9"/>
      <c r="DN36" s="1"/>
      <c r="DO36" s="1"/>
      <c r="DP36" s="1"/>
      <c r="DQ36" s="1"/>
      <c r="DR36" s="40"/>
      <c r="DS36" s="2"/>
      <c r="DT36" s="11"/>
      <c r="DU36" s="10"/>
      <c r="DV36" s="10"/>
      <c r="DW36" s="9"/>
      <c r="DX36" s="9"/>
      <c r="DY36" s="9"/>
      <c r="DZ36" s="9"/>
      <c r="EA36" s="9"/>
      <c r="EB36" s="9"/>
      <c r="EC36" s="9"/>
      <c r="ED36" s="9"/>
      <c r="EE36" s="1"/>
      <c r="EF36" s="1"/>
      <c r="EG36" s="40"/>
      <c r="EH36" s="2"/>
      <c r="EI36" s="11"/>
      <c r="EJ36" s="10"/>
      <c r="EK36" s="10"/>
      <c r="EL36" s="9"/>
      <c r="EM36" s="9"/>
      <c r="EN36" s="9"/>
      <c r="EO36" s="9"/>
      <c r="EP36" s="9"/>
      <c r="EQ36" s="9"/>
      <c r="ER36" s="9"/>
      <c r="ES36" s="9"/>
      <c r="ET36" s="1"/>
      <c r="EU36" s="1"/>
      <c r="EV36" s="40"/>
      <c r="EW36" s="2"/>
      <c r="EX36" s="11"/>
      <c r="EY36" s="10"/>
      <c r="EZ36" s="10"/>
      <c r="FA36" s="9"/>
      <c r="FB36" s="9"/>
      <c r="FC36" s="9"/>
      <c r="FD36" s="9"/>
      <c r="FE36" s="9"/>
      <c r="FF36" s="9"/>
      <c r="FG36" s="9"/>
      <c r="FH36" s="9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</row>
    <row r="37" spans="4:182" x14ac:dyDescent="0.2">
      <c r="D37" s="39"/>
      <c r="E37" s="38"/>
      <c r="F37" s="37" t="s">
        <v>3</v>
      </c>
      <c r="G37" s="24"/>
      <c r="H37" s="23"/>
      <c r="I37" s="22">
        <v>41.649606900077735</v>
      </c>
      <c r="J37" s="22">
        <v>47.983320403388824</v>
      </c>
      <c r="K37" s="22"/>
      <c r="L37" s="22">
        <v>39.217458764097479</v>
      </c>
      <c r="M37" s="22">
        <v>46.414787657498159</v>
      </c>
      <c r="N37" s="22"/>
      <c r="O37" s="22">
        <v>42.628349128339224</v>
      </c>
      <c r="P37" s="22">
        <v>47.68576988630489</v>
      </c>
      <c r="Q37" s="7"/>
      <c r="R37" s="22">
        <v>44.294662920419057</v>
      </c>
      <c r="S37" s="22"/>
      <c r="T37" s="2"/>
      <c r="U37" s="13"/>
      <c r="V37" s="13"/>
      <c r="W37" s="1"/>
      <c r="X37" s="1"/>
      <c r="Y37" s="1"/>
      <c r="Z37" s="1"/>
      <c r="AA37" s="36"/>
      <c r="AB37" s="35"/>
      <c r="AC37" s="34"/>
      <c r="AD37" s="10"/>
      <c r="AE37" s="10"/>
      <c r="AF37" s="33"/>
      <c r="AG37" s="33"/>
      <c r="AH37" s="33"/>
      <c r="AI37" s="33"/>
      <c r="AJ37" s="33"/>
      <c r="AK37" s="33"/>
      <c r="AL37" s="33"/>
      <c r="AM37" s="33"/>
      <c r="AN37" s="33"/>
      <c r="AO37" s="21"/>
      <c r="AP37" s="1"/>
      <c r="AQ37" s="36"/>
      <c r="AR37" s="35"/>
      <c r="AS37" s="34"/>
      <c r="AT37" s="10"/>
      <c r="AU37" s="10"/>
      <c r="AV37" s="33"/>
      <c r="AW37" s="33"/>
      <c r="AX37" s="33"/>
      <c r="AY37" s="33"/>
      <c r="AZ37" s="33"/>
      <c r="BA37" s="33"/>
      <c r="BB37" s="33"/>
      <c r="BC37" s="33"/>
      <c r="BD37" s="1"/>
      <c r="BE37" s="1"/>
      <c r="BF37" s="36"/>
      <c r="BG37" s="35"/>
      <c r="BH37" s="34"/>
      <c r="BI37" s="10"/>
      <c r="BJ37" s="10"/>
      <c r="BK37" s="33"/>
      <c r="BL37" s="33"/>
      <c r="BM37" s="33"/>
      <c r="BN37" s="33"/>
      <c r="BO37" s="33"/>
      <c r="BP37" s="33"/>
      <c r="BQ37" s="33"/>
      <c r="BR37" s="33"/>
      <c r="BS37" s="1"/>
      <c r="BT37" s="1"/>
      <c r="BU37" s="1"/>
      <c r="BV37" s="1"/>
      <c r="BW37" s="36"/>
      <c r="BX37" s="35"/>
      <c r="BY37" s="34"/>
      <c r="BZ37" s="10"/>
      <c r="CA37" s="10"/>
      <c r="CB37" s="33"/>
      <c r="CC37" s="33"/>
      <c r="CD37" s="33"/>
      <c r="CE37" s="33"/>
      <c r="CF37" s="33"/>
      <c r="CG37" s="33"/>
      <c r="CH37" s="33"/>
      <c r="CI37" s="33"/>
      <c r="CJ37" s="1"/>
      <c r="CK37" s="1"/>
      <c r="CL37" s="36"/>
      <c r="CM37" s="35"/>
      <c r="CN37" s="34"/>
      <c r="CO37" s="10"/>
      <c r="CP37" s="10"/>
      <c r="CQ37" s="33"/>
      <c r="CR37" s="33"/>
      <c r="CS37" s="33"/>
      <c r="CT37" s="33"/>
      <c r="CU37" s="33"/>
      <c r="CV37" s="33"/>
      <c r="CW37" s="33"/>
      <c r="CX37" s="33"/>
      <c r="CY37" s="1"/>
      <c r="CZ37" s="1"/>
      <c r="DA37" s="36"/>
      <c r="DB37" s="35"/>
      <c r="DC37" s="34"/>
      <c r="DD37" s="10"/>
      <c r="DE37" s="10"/>
      <c r="DF37" s="33"/>
      <c r="DG37" s="33"/>
      <c r="DH37" s="33"/>
      <c r="DI37" s="33"/>
      <c r="DJ37" s="33"/>
      <c r="DK37" s="33"/>
      <c r="DL37" s="33"/>
      <c r="DM37" s="33"/>
      <c r="DN37" s="1"/>
      <c r="DO37" s="1"/>
      <c r="DP37" s="1"/>
      <c r="DQ37" s="1"/>
      <c r="DR37" s="36"/>
      <c r="DS37" s="35"/>
      <c r="DT37" s="34"/>
      <c r="DU37" s="10"/>
      <c r="DV37" s="10"/>
      <c r="DW37" s="33"/>
      <c r="DX37" s="33"/>
      <c r="DY37" s="33"/>
      <c r="DZ37" s="33"/>
      <c r="EA37" s="33"/>
      <c r="EB37" s="33"/>
      <c r="EC37" s="33"/>
      <c r="ED37" s="33"/>
      <c r="EE37" s="1"/>
      <c r="EF37" s="1"/>
      <c r="EG37" s="36"/>
      <c r="EH37" s="35"/>
      <c r="EI37" s="34"/>
      <c r="EJ37" s="10"/>
      <c r="EK37" s="10"/>
      <c r="EL37" s="33"/>
      <c r="EM37" s="33"/>
      <c r="EN37" s="33"/>
      <c r="EO37" s="33"/>
      <c r="EP37" s="33"/>
      <c r="EQ37" s="33"/>
      <c r="ER37" s="33"/>
      <c r="ES37" s="33"/>
      <c r="ET37" s="1"/>
      <c r="EU37" s="1"/>
      <c r="EV37" s="36"/>
      <c r="EW37" s="35"/>
      <c r="EX37" s="34"/>
      <c r="EY37" s="10"/>
      <c r="EZ37" s="10"/>
      <c r="FA37" s="33"/>
      <c r="FB37" s="33"/>
      <c r="FC37" s="33"/>
      <c r="FD37" s="33"/>
      <c r="FE37" s="33"/>
      <c r="FF37" s="33"/>
      <c r="FG37" s="33"/>
      <c r="FH37" s="33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</row>
    <row r="38" spans="4:182" x14ac:dyDescent="0.2">
      <c r="D38" s="32">
        <v>2026</v>
      </c>
      <c r="E38" s="26"/>
      <c r="F38" s="31" t="s">
        <v>2</v>
      </c>
      <c r="G38" s="26"/>
      <c r="H38" s="45"/>
      <c r="I38" s="22">
        <v>3.8874579061590708</v>
      </c>
      <c r="J38" s="22">
        <v>15.905270608976531</v>
      </c>
      <c r="K38" s="22"/>
      <c r="L38" s="22">
        <v>5.336885522920638</v>
      </c>
      <c r="M38" s="22">
        <v>16.49347086311894</v>
      </c>
      <c r="N38" s="22"/>
      <c r="O38" s="22">
        <v>2.9039695135678638</v>
      </c>
      <c r="P38" s="22">
        <v>26.220260818474799</v>
      </c>
      <c r="Q38" s="7"/>
      <c r="R38" s="22">
        <v>11.089008668299609</v>
      </c>
      <c r="S38" s="22"/>
      <c r="T38" s="49"/>
      <c r="U38" s="13"/>
      <c r="V38" s="13"/>
      <c r="W38" s="1"/>
      <c r="X38" s="1"/>
      <c r="Y38" s="1"/>
      <c r="Z38" s="1"/>
      <c r="AA38" s="30"/>
      <c r="AB38" s="2"/>
      <c r="AC38" s="29"/>
      <c r="AD38" s="2"/>
      <c r="AE38" s="2"/>
      <c r="AF38" s="28"/>
      <c r="AG38" s="28"/>
      <c r="AH38" s="28"/>
      <c r="AI38" s="28"/>
      <c r="AJ38" s="28"/>
      <c r="AK38" s="28"/>
      <c r="AL38" s="28"/>
      <c r="AM38" s="28"/>
      <c r="AN38" s="28"/>
      <c r="AO38" s="21"/>
      <c r="AP38" s="1"/>
      <c r="AQ38" s="30"/>
      <c r="AR38" s="2"/>
      <c r="AS38" s="29"/>
      <c r="AT38" s="2"/>
      <c r="AU38" s="2"/>
      <c r="AV38" s="28"/>
      <c r="AW38" s="28"/>
      <c r="AX38" s="28"/>
      <c r="AY38" s="28"/>
      <c r="AZ38" s="28"/>
      <c r="BA38" s="28"/>
      <c r="BB38" s="28"/>
      <c r="BC38" s="28"/>
      <c r="BD38" s="1"/>
      <c r="BE38" s="1"/>
      <c r="BF38" s="30"/>
      <c r="BG38" s="2"/>
      <c r="BH38" s="29"/>
      <c r="BI38" s="2"/>
      <c r="BJ38" s="2"/>
      <c r="BK38" s="28"/>
      <c r="BL38" s="28"/>
      <c r="BM38" s="28"/>
      <c r="BN38" s="28"/>
      <c r="BO38" s="28"/>
      <c r="BP38" s="28"/>
      <c r="BQ38" s="28"/>
      <c r="BR38" s="28"/>
      <c r="BS38" s="1"/>
      <c r="BT38" s="1"/>
      <c r="BU38" s="1"/>
      <c r="BV38" s="1"/>
      <c r="BW38" s="30"/>
      <c r="BX38" s="2"/>
      <c r="BY38" s="29"/>
      <c r="BZ38" s="2"/>
      <c r="CA38" s="2"/>
      <c r="CB38" s="28"/>
      <c r="CC38" s="28"/>
      <c r="CD38" s="28"/>
      <c r="CE38" s="28"/>
      <c r="CF38" s="28"/>
      <c r="CG38" s="28"/>
      <c r="CH38" s="28"/>
      <c r="CI38" s="28"/>
      <c r="CJ38" s="1"/>
      <c r="CK38" s="1"/>
      <c r="CL38" s="30"/>
      <c r="CM38" s="2"/>
      <c r="CN38" s="29"/>
      <c r="CO38" s="2"/>
      <c r="CP38" s="2"/>
      <c r="CQ38" s="28"/>
      <c r="CR38" s="28"/>
      <c r="CS38" s="28"/>
      <c r="CT38" s="28"/>
      <c r="CU38" s="28"/>
      <c r="CV38" s="28"/>
      <c r="CW38" s="28"/>
      <c r="CX38" s="28"/>
      <c r="CY38" s="1"/>
      <c r="CZ38" s="1"/>
      <c r="DA38" s="30"/>
      <c r="DB38" s="2"/>
      <c r="DC38" s="29"/>
      <c r="DD38" s="2"/>
      <c r="DE38" s="2"/>
      <c r="DF38" s="28"/>
      <c r="DG38" s="28"/>
      <c r="DH38" s="28"/>
      <c r="DI38" s="28"/>
      <c r="DJ38" s="28"/>
      <c r="DK38" s="28"/>
      <c r="DL38" s="28"/>
      <c r="DM38" s="28"/>
      <c r="DN38" s="1"/>
      <c r="DO38" s="1"/>
      <c r="DP38" s="1"/>
      <c r="DQ38" s="1"/>
      <c r="DR38" s="30"/>
      <c r="DS38" s="2"/>
      <c r="DT38" s="29"/>
      <c r="DU38" s="2"/>
      <c r="DV38" s="2"/>
      <c r="DW38" s="28"/>
      <c r="DX38" s="28"/>
      <c r="DY38" s="28"/>
      <c r="DZ38" s="28"/>
      <c r="EA38" s="28"/>
      <c r="EB38" s="28"/>
      <c r="EC38" s="28"/>
      <c r="ED38" s="28"/>
      <c r="EE38" s="1"/>
      <c r="EF38" s="1"/>
      <c r="EG38" s="30"/>
      <c r="EH38" s="2"/>
      <c r="EI38" s="29"/>
      <c r="EJ38" s="2"/>
      <c r="EK38" s="2"/>
      <c r="EL38" s="28"/>
      <c r="EM38" s="28"/>
      <c r="EN38" s="28"/>
      <c r="EO38" s="28"/>
      <c r="EP38" s="28"/>
      <c r="EQ38" s="28"/>
      <c r="ER38" s="28"/>
      <c r="ES38" s="28"/>
      <c r="ET38" s="1"/>
      <c r="EU38" s="1"/>
      <c r="EV38" s="30"/>
      <c r="EW38" s="2"/>
      <c r="EX38" s="29"/>
      <c r="EY38" s="2"/>
      <c r="EZ38" s="2"/>
      <c r="FA38" s="28"/>
      <c r="FB38" s="28"/>
      <c r="FC38" s="28"/>
      <c r="FD38" s="28"/>
      <c r="FE38" s="28"/>
      <c r="FF38" s="28"/>
      <c r="FG38" s="28"/>
      <c r="FH38" s="28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</row>
    <row r="39" spans="4:182" x14ac:dyDescent="0.2">
      <c r="D39" s="42"/>
      <c r="E39" s="26"/>
      <c r="F39" s="25" t="s">
        <v>1</v>
      </c>
      <c r="G39" s="24"/>
      <c r="H39" s="23"/>
      <c r="I39" s="22">
        <v>1.6723340409154448</v>
      </c>
      <c r="J39" s="22">
        <v>5.7184521931907728</v>
      </c>
      <c r="K39" s="22"/>
      <c r="L39" s="22">
        <v>2.1533935174858976</v>
      </c>
      <c r="M39" s="22">
        <v>5.9119624427540209</v>
      </c>
      <c r="N39" s="22"/>
      <c r="O39" s="22">
        <v>1.0290803027198359</v>
      </c>
      <c r="P39" s="22">
        <v>10.225382315412329</v>
      </c>
      <c r="Q39" s="7"/>
      <c r="R39" s="22">
        <v>4.2152007729614365</v>
      </c>
      <c r="S39" s="22"/>
      <c r="T39" s="51"/>
      <c r="U39" s="13"/>
      <c r="V39" s="13"/>
      <c r="W39" s="1"/>
      <c r="X39" s="1"/>
      <c r="Y39" s="1"/>
      <c r="Z39" s="1"/>
      <c r="AA39" s="40"/>
      <c r="AB39" s="2"/>
      <c r="AC39" s="20"/>
      <c r="AD39" s="10"/>
      <c r="AE39" s="10"/>
      <c r="AF39" s="19"/>
      <c r="AG39" s="19"/>
      <c r="AH39" s="19"/>
      <c r="AI39" s="19"/>
      <c r="AJ39" s="19"/>
      <c r="AK39" s="19"/>
      <c r="AL39" s="19"/>
      <c r="AM39" s="19"/>
      <c r="AN39" s="19"/>
      <c r="AO39" s="21"/>
      <c r="AP39" s="1"/>
      <c r="AQ39" s="40"/>
      <c r="AR39" s="2"/>
      <c r="AS39" s="20"/>
      <c r="AT39" s="10"/>
      <c r="AU39" s="10"/>
      <c r="AV39" s="19"/>
      <c r="AW39" s="19"/>
      <c r="AX39" s="19"/>
      <c r="AY39" s="19"/>
      <c r="AZ39" s="19"/>
      <c r="BA39" s="19"/>
      <c r="BB39" s="19"/>
      <c r="BC39" s="19"/>
      <c r="BD39" s="1"/>
      <c r="BE39" s="1"/>
      <c r="BF39" s="40"/>
      <c r="BG39" s="2"/>
      <c r="BH39" s="20"/>
      <c r="BI39" s="10"/>
      <c r="BJ39" s="10"/>
      <c r="BK39" s="19"/>
      <c r="BL39" s="19"/>
      <c r="BM39" s="19"/>
      <c r="BN39" s="19"/>
      <c r="BO39" s="19"/>
      <c r="BP39" s="19"/>
      <c r="BQ39" s="19"/>
      <c r="BR39" s="19"/>
      <c r="BS39" s="1"/>
      <c r="BT39" s="1"/>
      <c r="BU39" s="1"/>
      <c r="BV39" s="1"/>
      <c r="BW39" s="40"/>
      <c r="BX39" s="2"/>
      <c r="BY39" s="20"/>
      <c r="BZ39" s="10"/>
      <c r="CA39" s="10"/>
      <c r="CB39" s="19"/>
      <c r="CC39" s="19"/>
      <c r="CD39" s="19"/>
      <c r="CE39" s="19"/>
      <c r="CF39" s="19"/>
      <c r="CG39" s="19"/>
      <c r="CH39" s="19"/>
      <c r="CI39" s="19"/>
      <c r="CJ39" s="1"/>
      <c r="CK39" s="1"/>
      <c r="CL39" s="40"/>
      <c r="CM39" s="2"/>
      <c r="CN39" s="20"/>
      <c r="CO39" s="10"/>
      <c r="CP39" s="10"/>
      <c r="CQ39" s="19"/>
      <c r="CR39" s="19"/>
      <c r="CS39" s="19"/>
      <c r="CT39" s="19"/>
      <c r="CU39" s="19"/>
      <c r="CV39" s="19"/>
      <c r="CW39" s="19"/>
      <c r="CX39" s="19"/>
      <c r="CY39" s="1"/>
      <c r="CZ39" s="1"/>
      <c r="DA39" s="40"/>
      <c r="DB39" s="2"/>
      <c r="DC39" s="20"/>
      <c r="DD39" s="10"/>
      <c r="DE39" s="10"/>
      <c r="DF39" s="19"/>
      <c r="DG39" s="19"/>
      <c r="DH39" s="19"/>
      <c r="DI39" s="19"/>
      <c r="DJ39" s="19"/>
      <c r="DK39" s="19"/>
      <c r="DL39" s="19"/>
      <c r="DM39" s="19"/>
      <c r="DN39" s="1"/>
      <c r="DO39" s="1"/>
      <c r="DP39" s="1"/>
      <c r="DQ39" s="1"/>
      <c r="DR39" s="40"/>
      <c r="DS39" s="2"/>
      <c r="DT39" s="20"/>
      <c r="DU39" s="10"/>
      <c r="DV39" s="10"/>
      <c r="DW39" s="19"/>
      <c r="DX39" s="19"/>
      <c r="DY39" s="19"/>
      <c r="DZ39" s="19"/>
      <c r="EA39" s="19"/>
      <c r="EB39" s="19"/>
      <c r="EC39" s="19"/>
      <c r="ED39" s="19"/>
      <c r="EE39" s="1"/>
      <c r="EF39" s="1"/>
      <c r="EG39" s="40"/>
      <c r="EH39" s="2"/>
      <c r="EI39" s="20"/>
      <c r="EJ39" s="10"/>
      <c r="EK39" s="10"/>
      <c r="EL39" s="19"/>
      <c r="EM39" s="19"/>
      <c r="EN39" s="19"/>
      <c r="EO39" s="19"/>
      <c r="EP39" s="19"/>
      <c r="EQ39" s="19"/>
      <c r="ER39" s="19"/>
      <c r="ES39" s="19"/>
      <c r="ET39" s="1"/>
      <c r="EU39" s="1"/>
      <c r="EV39" s="40"/>
      <c r="EW39" s="2"/>
      <c r="EX39" s="20"/>
      <c r="EY39" s="10"/>
      <c r="EZ39" s="10"/>
      <c r="FA39" s="19"/>
      <c r="FB39" s="19"/>
      <c r="FC39" s="19"/>
      <c r="FD39" s="19"/>
      <c r="FE39" s="19"/>
      <c r="FF39" s="19"/>
      <c r="FG39" s="19"/>
      <c r="FH39" s="19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</row>
    <row r="40" spans="4:182" x14ac:dyDescent="0.2">
      <c r="D40" s="41"/>
      <c r="E40" s="17"/>
      <c r="F40" s="16" t="s">
        <v>0</v>
      </c>
      <c r="G40" s="15"/>
      <c r="H40" s="15"/>
      <c r="I40" s="14">
        <v>47.209398847152251</v>
      </c>
      <c r="J40" s="14">
        <v>69.607043205556124</v>
      </c>
      <c r="K40" s="14"/>
      <c r="L40" s="14">
        <v>46.707737804504013</v>
      </c>
      <c r="M40" s="14">
        <v>68.820220963371113</v>
      </c>
      <c r="N40" s="14"/>
      <c r="O40" s="14">
        <v>46.561398944626923</v>
      </c>
      <c r="P40" s="14">
        <v>84.131413020192014</v>
      </c>
      <c r="Q40" s="14"/>
      <c r="R40" s="14">
        <v>59.598872361680108</v>
      </c>
      <c r="S40" s="5"/>
      <c r="T40" s="51"/>
      <c r="U40" s="13"/>
      <c r="V40" s="13"/>
      <c r="W40" s="4"/>
      <c r="X40" s="4"/>
      <c r="Y40" s="4"/>
      <c r="Z40" s="4"/>
      <c r="AA40" s="40"/>
      <c r="AB40" s="2"/>
      <c r="AC40" s="11"/>
      <c r="AD40" s="10"/>
      <c r="AE40" s="10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1"/>
      <c r="AQ40" s="40"/>
      <c r="AR40" s="2"/>
      <c r="AS40" s="11"/>
      <c r="AT40" s="10"/>
      <c r="AU40" s="10"/>
      <c r="AV40" s="9"/>
      <c r="AW40" s="9"/>
      <c r="AX40" s="9"/>
      <c r="AY40" s="9"/>
      <c r="AZ40" s="9"/>
      <c r="BA40" s="9"/>
      <c r="BB40" s="9"/>
      <c r="BC40" s="9"/>
      <c r="BD40" s="1"/>
      <c r="BE40" s="1"/>
      <c r="BF40" s="40"/>
      <c r="BG40" s="2"/>
      <c r="BH40" s="11"/>
      <c r="BI40" s="10"/>
      <c r="BJ40" s="10"/>
      <c r="BK40" s="9"/>
      <c r="BL40" s="9"/>
      <c r="BM40" s="9"/>
      <c r="BN40" s="9"/>
      <c r="BO40" s="9"/>
      <c r="BP40" s="9"/>
      <c r="BQ40" s="9"/>
      <c r="BR40" s="9"/>
      <c r="BS40" s="1"/>
      <c r="BT40" s="1"/>
      <c r="BU40" s="1"/>
      <c r="BV40" s="1"/>
      <c r="BW40" s="40"/>
      <c r="BX40" s="2"/>
      <c r="BY40" s="11"/>
      <c r="BZ40" s="10"/>
      <c r="CA40" s="10"/>
      <c r="CB40" s="9"/>
      <c r="CC40" s="9"/>
      <c r="CD40" s="9"/>
      <c r="CE40" s="9"/>
      <c r="CF40" s="9"/>
      <c r="CG40" s="9"/>
      <c r="CH40" s="9"/>
      <c r="CI40" s="9"/>
      <c r="CJ40" s="1"/>
      <c r="CK40" s="1"/>
      <c r="CL40" s="40"/>
      <c r="CM40" s="2"/>
      <c r="CN40" s="11"/>
      <c r="CO40" s="10"/>
      <c r="CP40" s="10"/>
      <c r="CQ40" s="9"/>
      <c r="CR40" s="9"/>
      <c r="CS40" s="9"/>
      <c r="CT40" s="9"/>
      <c r="CU40" s="9"/>
      <c r="CV40" s="9"/>
      <c r="CW40" s="9"/>
      <c r="CX40" s="9"/>
      <c r="CY40" s="1"/>
      <c r="CZ40" s="1"/>
      <c r="DA40" s="40"/>
      <c r="DB40" s="2"/>
      <c r="DC40" s="11"/>
      <c r="DD40" s="10"/>
      <c r="DE40" s="10"/>
      <c r="DF40" s="9"/>
      <c r="DG40" s="9"/>
      <c r="DH40" s="9"/>
      <c r="DI40" s="9"/>
      <c r="DJ40" s="9"/>
      <c r="DK40" s="9"/>
      <c r="DL40" s="9"/>
      <c r="DM40" s="9"/>
      <c r="DN40" s="1"/>
      <c r="DO40" s="1"/>
      <c r="DP40" s="1"/>
      <c r="DQ40" s="1"/>
      <c r="DR40" s="40"/>
      <c r="DS40" s="2"/>
      <c r="DT40" s="11"/>
      <c r="DU40" s="10"/>
      <c r="DV40" s="10"/>
      <c r="DW40" s="9"/>
      <c r="DX40" s="9"/>
      <c r="DY40" s="9"/>
      <c r="DZ40" s="9"/>
      <c r="EA40" s="9"/>
      <c r="EB40" s="9"/>
      <c r="EC40" s="9"/>
      <c r="ED40" s="9"/>
      <c r="EE40" s="1"/>
      <c r="EF40" s="1"/>
      <c r="EG40" s="40"/>
      <c r="EH40" s="2"/>
      <c r="EI40" s="11"/>
      <c r="EJ40" s="10"/>
      <c r="EK40" s="10"/>
      <c r="EL40" s="9"/>
      <c r="EM40" s="9"/>
      <c r="EN40" s="9"/>
      <c r="EO40" s="9"/>
      <c r="EP40" s="9"/>
      <c r="EQ40" s="9"/>
      <c r="ER40" s="9"/>
      <c r="ES40" s="9"/>
      <c r="ET40" s="1"/>
      <c r="EU40" s="1"/>
      <c r="EV40" s="40"/>
      <c r="EW40" s="2"/>
      <c r="EX40" s="11"/>
      <c r="EY40" s="10"/>
      <c r="EZ40" s="10"/>
      <c r="FA40" s="9"/>
      <c r="FB40" s="9"/>
      <c r="FC40" s="9"/>
      <c r="FD40" s="9"/>
      <c r="FE40" s="9"/>
      <c r="FF40" s="9"/>
      <c r="FG40" s="9"/>
      <c r="FH40" s="9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</row>
    <row r="41" spans="4:182" x14ac:dyDescent="0.2">
      <c r="D41" s="39"/>
      <c r="E41" s="38"/>
      <c r="F41" s="37" t="s">
        <v>3</v>
      </c>
      <c r="G41" s="23"/>
      <c r="H41" s="23"/>
      <c r="I41" s="22">
        <v>42.664140764217784</v>
      </c>
      <c r="J41" s="22">
        <v>49.169322440974582</v>
      </c>
      <c r="K41" s="22"/>
      <c r="L41" s="22">
        <v>40.25557934753656</v>
      </c>
      <c r="M41" s="22">
        <v>47.653549921098389</v>
      </c>
      <c r="N41" s="22"/>
      <c r="O41" s="22">
        <v>43.711040852223149</v>
      </c>
      <c r="P41" s="22">
        <v>48.900099046390586</v>
      </c>
      <c r="Q41" s="7"/>
      <c r="R41" s="22">
        <v>45.412520027800738</v>
      </c>
      <c r="S41" s="22"/>
      <c r="T41" s="2"/>
      <c r="U41" s="13"/>
      <c r="V41" s="13"/>
      <c r="W41" s="6"/>
      <c r="X41" s="6"/>
      <c r="Y41" s="6"/>
      <c r="Z41" s="6"/>
      <c r="AA41" s="36"/>
      <c r="AB41" s="35"/>
      <c r="AC41" s="34"/>
      <c r="AD41" s="10"/>
      <c r="AE41" s="10"/>
      <c r="AF41" s="33"/>
      <c r="AG41" s="33"/>
      <c r="AH41" s="33"/>
      <c r="AI41" s="33"/>
      <c r="AJ41" s="33"/>
      <c r="AK41" s="33"/>
      <c r="AL41" s="33"/>
      <c r="AM41" s="33"/>
      <c r="AN41" s="33"/>
      <c r="AO41" s="21"/>
      <c r="AP41" s="1"/>
      <c r="AQ41" s="36"/>
      <c r="AR41" s="35"/>
      <c r="AS41" s="34"/>
      <c r="AT41" s="10"/>
      <c r="AU41" s="10"/>
      <c r="AV41" s="33"/>
      <c r="AW41" s="33"/>
      <c r="AX41" s="33"/>
      <c r="AY41" s="33"/>
      <c r="AZ41" s="33"/>
      <c r="BA41" s="33"/>
      <c r="BB41" s="33"/>
      <c r="BC41" s="33"/>
      <c r="BD41" s="1"/>
      <c r="BE41" s="1"/>
      <c r="BF41" s="36"/>
      <c r="BG41" s="35"/>
      <c r="BH41" s="34"/>
      <c r="BI41" s="10"/>
      <c r="BJ41" s="10"/>
      <c r="BK41" s="33"/>
      <c r="BL41" s="33"/>
      <c r="BM41" s="33"/>
      <c r="BN41" s="33"/>
      <c r="BO41" s="33"/>
      <c r="BP41" s="33"/>
      <c r="BQ41" s="33"/>
      <c r="BR41" s="33"/>
      <c r="BS41" s="1"/>
      <c r="BT41" s="1"/>
      <c r="BU41" s="1"/>
      <c r="BV41" s="1"/>
      <c r="BW41" s="36"/>
      <c r="BX41" s="35"/>
      <c r="BY41" s="34"/>
      <c r="BZ41" s="10"/>
      <c r="CA41" s="10"/>
      <c r="CB41" s="33"/>
      <c r="CC41" s="33"/>
      <c r="CD41" s="33"/>
      <c r="CE41" s="33"/>
      <c r="CF41" s="33"/>
      <c r="CG41" s="33"/>
      <c r="CH41" s="33"/>
      <c r="CI41" s="33"/>
      <c r="CJ41" s="1"/>
      <c r="CK41" s="1"/>
      <c r="CL41" s="36"/>
      <c r="CM41" s="35"/>
      <c r="CN41" s="34"/>
      <c r="CO41" s="10"/>
      <c r="CP41" s="10"/>
      <c r="CQ41" s="33"/>
      <c r="CR41" s="33"/>
      <c r="CS41" s="33"/>
      <c r="CT41" s="33"/>
      <c r="CU41" s="33"/>
      <c r="CV41" s="33"/>
      <c r="CW41" s="33"/>
      <c r="CX41" s="33"/>
      <c r="CY41" s="1"/>
      <c r="CZ41" s="1"/>
      <c r="DA41" s="36"/>
      <c r="DB41" s="35"/>
      <c r="DC41" s="34"/>
      <c r="DD41" s="10"/>
      <c r="DE41" s="10"/>
      <c r="DF41" s="33"/>
      <c r="DG41" s="33"/>
      <c r="DH41" s="33"/>
      <c r="DI41" s="33"/>
      <c r="DJ41" s="33"/>
      <c r="DK41" s="33"/>
      <c r="DL41" s="33"/>
      <c r="DM41" s="33"/>
      <c r="DN41" s="1"/>
      <c r="DO41" s="1"/>
      <c r="DP41" s="1"/>
      <c r="DQ41" s="1"/>
      <c r="DR41" s="36"/>
      <c r="DS41" s="35"/>
      <c r="DT41" s="34"/>
      <c r="DU41" s="10"/>
      <c r="DV41" s="10"/>
      <c r="DW41" s="33"/>
      <c r="DX41" s="33"/>
      <c r="DY41" s="33"/>
      <c r="DZ41" s="33"/>
      <c r="EA41" s="33"/>
      <c r="EB41" s="33"/>
      <c r="EC41" s="33"/>
      <c r="ED41" s="33"/>
      <c r="EE41" s="1"/>
      <c r="EF41" s="1"/>
      <c r="EG41" s="36"/>
      <c r="EH41" s="35"/>
      <c r="EI41" s="34"/>
      <c r="EJ41" s="10"/>
      <c r="EK41" s="10"/>
      <c r="EL41" s="33"/>
      <c r="EM41" s="33"/>
      <c r="EN41" s="33"/>
      <c r="EO41" s="33"/>
      <c r="EP41" s="33"/>
      <c r="EQ41" s="33"/>
      <c r="ER41" s="33"/>
      <c r="ES41" s="33"/>
      <c r="ET41" s="1"/>
      <c r="EU41" s="1"/>
      <c r="EV41" s="36"/>
      <c r="EW41" s="35"/>
      <c r="EX41" s="34"/>
      <c r="EY41" s="10"/>
      <c r="EZ41" s="10"/>
      <c r="FA41" s="33"/>
      <c r="FB41" s="33"/>
      <c r="FC41" s="33"/>
      <c r="FD41" s="33"/>
      <c r="FE41" s="33"/>
      <c r="FF41" s="33"/>
      <c r="FG41" s="33"/>
      <c r="FH41" s="33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</row>
    <row r="42" spans="4:182" x14ac:dyDescent="0.2">
      <c r="D42" s="32">
        <v>2027</v>
      </c>
      <c r="E42" s="26"/>
      <c r="F42" s="31" t="s">
        <v>2</v>
      </c>
      <c r="G42" s="26"/>
      <c r="H42" s="45"/>
      <c r="I42" s="22">
        <v>3.8874579061590708</v>
      </c>
      <c r="J42" s="22">
        <v>15.905270608976528</v>
      </c>
      <c r="K42" s="22"/>
      <c r="L42" s="22">
        <v>5.3368855229206371</v>
      </c>
      <c r="M42" s="22">
        <v>16.49347086311894</v>
      </c>
      <c r="N42" s="22"/>
      <c r="O42" s="22">
        <v>2.9039695135678638</v>
      </c>
      <c r="P42" s="22">
        <v>26.220260818474799</v>
      </c>
      <c r="Q42" s="7"/>
      <c r="R42" s="22">
        <v>11.089008668299607</v>
      </c>
      <c r="S42" s="22"/>
      <c r="T42" s="49"/>
      <c r="U42" s="13"/>
      <c r="V42" s="13"/>
      <c r="W42" s="6"/>
      <c r="X42" s="6"/>
      <c r="Y42" s="6"/>
      <c r="Z42" s="6"/>
      <c r="AA42" s="30"/>
      <c r="AB42" s="2"/>
      <c r="AC42" s="29"/>
      <c r="AD42" s="2"/>
      <c r="AE42" s="2"/>
      <c r="AF42" s="28"/>
      <c r="AG42" s="28"/>
      <c r="AH42" s="28"/>
      <c r="AI42" s="28"/>
      <c r="AJ42" s="28"/>
      <c r="AK42" s="28"/>
      <c r="AL42" s="28"/>
      <c r="AM42" s="28"/>
      <c r="AN42" s="28"/>
      <c r="AO42" s="21"/>
      <c r="AP42" s="1"/>
      <c r="AQ42" s="30"/>
      <c r="AR42" s="2"/>
      <c r="AS42" s="29"/>
      <c r="AT42" s="2"/>
      <c r="AU42" s="2"/>
      <c r="AV42" s="28"/>
      <c r="AW42" s="28"/>
      <c r="AX42" s="28"/>
      <c r="AY42" s="28"/>
      <c r="AZ42" s="28"/>
      <c r="BA42" s="28"/>
      <c r="BB42" s="28"/>
      <c r="BC42" s="28"/>
      <c r="BD42" s="1"/>
      <c r="BE42" s="1"/>
      <c r="BF42" s="30"/>
      <c r="BG42" s="2"/>
      <c r="BH42" s="29"/>
      <c r="BI42" s="2"/>
      <c r="BJ42" s="2"/>
      <c r="BK42" s="28"/>
      <c r="BL42" s="28"/>
      <c r="BM42" s="28"/>
      <c r="BN42" s="28"/>
      <c r="BO42" s="28"/>
      <c r="BP42" s="28"/>
      <c r="BQ42" s="28"/>
      <c r="BR42" s="28"/>
      <c r="BS42" s="1"/>
      <c r="BT42" s="1"/>
      <c r="BU42" s="1"/>
      <c r="BV42" s="1"/>
      <c r="BW42" s="30"/>
      <c r="BX42" s="2"/>
      <c r="BY42" s="29"/>
      <c r="BZ42" s="2"/>
      <c r="CA42" s="2"/>
      <c r="CB42" s="28"/>
      <c r="CC42" s="28"/>
      <c r="CD42" s="28"/>
      <c r="CE42" s="28"/>
      <c r="CF42" s="28"/>
      <c r="CG42" s="28"/>
      <c r="CH42" s="28"/>
      <c r="CI42" s="28"/>
      <c r="CJ42" s="1"/>
      <c r="CK42" s="1"/>
      <c r="CL42" s="30"/>
      <c r="CM42" s="2"/>
      <c r="CN42" s="29"/>
      <c r="CO42" s="2"/>
      <c r="CP42" s="2"/>
      <c r="CQ42" s="28"/>
      <c r="CR42" s="28"/>
      <c r="CS42" s="28"/>
      <c r="CT42" s="28"/>
      <c r="CU42" s="28"/>
      <c r="CV42" s="28"/>
      <c r="CW42" s="28"/>
      <c r="CX42" s="28"/>
      <c r="CY42" s="1"/>
      <c r="CZ42" s="1"/>
      <c r="DA42" s="30"/>
      <c r="DB42" s="2"/>
      <c r="DC42" s="29"/>
      <c r="DD42" s="2"/>
      <c r="DE42" s="2"/>
      <c r="DF42" s="28"/>
      <c r="DG42" s="28"/>
      <c r="DH42" s="28"/>
      <c r="DI42" s="28"/>
      <c r="DJ42" s="28"/>
      <c r="DK42" s="28"/>
      <c r="DL42" s="28"/>
      <c r="DM42" s="28"/>
      <c r="DN42" s="1"/>
      <c r="DO42" s="1"/>
      <c r="DP42" s="1"/>
      <c r="DQ42" s="1"/>
      <c r="DR42" s="30"/>
      <c r="DS42" s="2"/>
      <c r="DT42" s="29"/>
      <c r="DU42" s="2"/>
      <c r="DV42" s="2"/>
      <c r="DW42" s="28"/>
      <c r="DX42" s="28"/>
      <c r="DY42" s="28"/>
      <c r="DZ42" s="28"/>
      <c r="EA42" s="28"/>
      <c r="EB42" s="28"/>
      <c r="EC42" s="28"/>
      <c r="ED42" s="28"/>
      <c r="EE42" s="1"/>
      <c r="EF42" s="1"/>
      <c r="EG42" s="30"/>
      <c r="EH42" s="2"/>
      <c r="EI42" s="29"/>
      <c r="EJ42" s="2"/>
      <c r="EK42" s="2"/>
      <c r="EL42" s="28"/>
      <c r="EM42" s="28"/>
      <c r="EN42" s="28"/>
      <c r="EO42" s="28"/>
      <c r="EP42" s="28"/>
      <c r="EQ42" s="28"/>
      <c r="ER42" s="28"/>
      <c r="ES42" s="28"/>
      <c r="ET42" s="1"/>
      <c r="EU42" s="1"/>
      <c r="EV42" s="30"/>
      <c r="EW42" s="2"/>
      <c r="EX42" s="29"/>
      <c r="EY42" s="2"/>
      <c r="EZ42" s="2"/>
      <c r="FA42" s="28"/>
      <c r="FB42" s="28"/>
      <c r="FC42" s="28"/>
      <c r="FD42" s="28"/>
      <c r="FE42" s="28"/>
      <c r="FF42" s="28"/>
      <c r="FG42" s="28"/>
      <c r="FH42" s="28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</row>
    <row r="43" spans="4:182" x14ac:dyDescent="0.2">
      <c r="D43" s="42"/>
      <c r="E43" s="26"/>
      <c r="F43" s="25" t="s">
        <v>1</v>
      </c>
      <c r="G43" s="24"/>
      <c r="H43" s="23"/>
      <c r="I43" s="22">
        <v>1.6972320486223891</v>
      </c>
      <c r="J43" s="22">
        <v>5.8035895301667759</v>
      </c>
      <c r="K43" s="22"/>
      <c r="L43" s="22">
        <v>2.1854536245474616</v>
      </c>
      <c r="M43" s="22">
        <v>5.9999807948664259</v>
      </c>
      <c r="N43" s="22"/>
      <c r="O43" s="22">
        <v>1.0444014339539747</v>
      </c>
      <c r="P43" s="22">
        <v>10.377619632519279</v>
      </c>
      <c r="Q43" s="7"/>
      <c r="R43" s="22">
        <v>4.2779574344679272</v>
      </c>
      <c r="S43" s="22"/>
      <c r="T43" s="51"/>
      <c r="U43" s="13"/>
      <c r="V43" s="13"/>
      <c r="W43" s="6"/>
      <c r="X43" s="6"/>
      <c r="Y43" s="6"/>
      <c r="Z43" s="6"/>
      <c r="AA43" s="40"/>
      <c r="AB43" s="2"/>
      <c r="AC43" s="20"/>
      <c r="AD43" s="10"/>
      <c r="AE43" s="10"/>
      <c r="AF43" s="19"/>
      <c r="AG43" s="19"/>
      <c r="AH43" s="19"/>
      <c r="AI43" s="19"/>
      <c r="AJ43" s="19"/>
      <c r="AK43" s="19"/>
      <c r="AL43" s="19"/>
      <c r="AM43" s="19"/>
      <c r="AN43" s="19"/>
      <c r="AO43" s="21"/>
      <c r="AP43" s="1"/>
      <c r="AQ43" s="40"/>
      <c r="AR43" s="2"/>
      <c r="AS43" s="20"/>
      <c r="AT43" s="10"/>
      <c r="AU43" s="10"/>
      <c r="AV43" s="19"/>
      <c r="AW43" s="19"/>
      <c r="AX43" s="19"/>
      <c r="AY43" s="19"/>
      <c r="AZ43" s="19"/>
      <c r="BA43" s="19"/>
      <c r="BB43" s="19"/>
      <c r="BC43" s="19"/>
      <c r="BD43" s="1"/>
      <c r="BE43" s="1"/>
      <c r="BF43" s="40"/>
      <c r="BG43" s="2"/>
      <c r="BH43" s="20"/>
      <c r="BI43" s="10"/>
      <c r="BJ43" s="10"/>
      <c r="BK43" s="19"/>
      <c r="BL43" s="19"/>
      <c r="BM43" s="19"/>
      <c r="BN43" s="19"/>
      <c r="BO43" s="19"/>
      <c r="BP43" s="19"/>
      <c r="BQ43" s="19"/>
      <c r="BR43" s="19"/>
      <c r="BS43" s="1"/>
      <c r="BT43" s="1"/>
      <c r="BU43" s="1"/>
      <c r="BV43" s="1"/>
      <c r="BW43" s="40"/>
      <c r="BX43" s="2"/>
      <c r="BY43" s="20"/>
      <c r="BZ43" s="10"/>
      <c r="CA43" s="10"/>
      <c r="CB43" s="19"/>
      <c r="CC43" s="19"/>
      <c r="CD43" s="19"/>
      <c r="CE43" s="19"/>
      <c r="CF43" s="19"/>
      <c r="CG43" s="19"/>
      <c r="CH43" s="19"/>
      <c r="CI43" s="19"/>
      <c r="CJ43" s="1"/>
      <c r="CK43" s="1"/>
      <c r="CL43" s="40"/>
      <c r="CM43" s="2"/>
      <c r="CN43" s="20"/>
      <c r="CO43" s="10"/>
      <c r="CP43" s="10"/>
      <c r="CQ43" s="19"/>
      <c r="CR43" s="19"/>
      <c r="CS43" s="19"/>
      <c r="CT43" s="19"/>
      <c r="CU43" s="19"/>
      <c r="CV43" s="19"/>
      <c r="CW43" s="19"/>
      <c r="CX43" s="19"/>
      <c r="CY43" s="1"/>
      <c r="CZ43" s="1"/>
      <c r="DA43" s="40"/>
      <c r="DB43" s="2"/>
      <c r="DC43" s="20"/>
      <c r="DD43" s="10"/>
      <c r="DE43" s="10"/>
      <c r="DF43" s="19"/>
      <c r="DG43" s="19"/>
      <c r="DH43" s="19"/>
      <c r="DI43" s="19"/>
      <c r="DJ43" s="19"/>
      <c r="DK43" s="19"/>
      <c r="DL43" s="19"/>
      <c r="DM43" s="19"/>
      <c r="DN43" s="1"/>
      <c r="DO43" s="1"/>
      <c r="DP43" s="1"/>
      <c r="DQ43" s="1"/>
      <c r="DR43" s="40"/>
      <c r="DS43" s="2"/>
      <c r="DT43" s="20"/>
      <c r="DU43" s="10"/>
      <c r="DV43" s="10"/>
      <c r="DW43" s="19"/>
      <c r="DX43" s="19"/>
      <c r="DY43" s="19"/>
      <c r="DZ43" s="19"/>
      <c r="EA43" s="19"/>
      <c r="EB43" s="19"/>
      <c r="EC43" s="19"/>
      <c r="ED43" s="19"/>
      <c r="EE43" s="1"/>
      <c r="EF43" s="1"/>
      <c r="EG43" s="40"/>
      <c r="EH43" s="2"/>
      <c r="EI43" s="20"/>
      <c r="EJ43" s="10"/>
      <c r="EK43" s="10"/>
      <c r="EL43" s="19"/>
      <c r="EM43" s="19"/>
      <c r="EN43" s="19"/>
      <c r="EO43" s="19"/>
      <c r="EP43" s="19"/>
      <c r="EQ43" s="19"/>
      <c r="ER43" s="19"/>
      <c r="ES43" s="19"/>
      <c r="ET43" s="1"/>
      <c r="EU43" s="1"/>
      <c r="EV43" s="40"/>
      <c r="EW43" s="2"/>
      <c r="EX43" s="20"/>
      <c r="EY43" s="10"/>
      <c r="EZ43" s="10"/>
      <c r="FA43" s="19"/>
      <c r="FB43" s="19"/>
      <c r="FC43" s="19"/>
      <c r="FD43" s="19"/>
      <c r="FE43" s="19"/>
      <c r="FF43" s="19"/>
      <c r="FG43" s="19"/>
      <c r="FH43" s="19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</row>
    <row r="44" spans="4:182" x14ac:dyDescent="0.2">
      <c r="D44" s="41"/>
      <c r="E44" s="17"/>
      <c r="F44" s="16" t="s">
        <v>0</v>
      </c>
      <c r="G44" s="15"/>
      <c r="H44" s="15"/>
      <c r="I44" s="14">
        <v>48.248830718999244</v>
      </c>
      <c r="J44" s="14">
        <v>70.87818258011788</v>
      </c>
      <c r="K44" s="14"/>
      <c r="L44" s="14">
        <v>47.777918495004663</v>
      </c>
      <c r="M44" s="14">
        <v>70.147001579083764</v>
      </c>
      <c r="N44" s="14"/>
      <c r="O44" s="14">
        <v>47.659411799744987</v>
      </c>
      <c r="P44" s="14">
        <v>85.497979497384662</v>
      </c>
      <c r="Q44" s="14"/>
      <c r="R44" s="14">
        <v>60.779486130568273</v>
      </c>
      <c r="S44" s="5"/>
      <c r="T44" s="51"/>
      <c r="U44" s="13"/>
      <c r="V44" s="13"/>
      <c r="W44" s="4"/>
      <c r="X44" s="4"/>
      <c r="Y44" s="4"/>
      <c r="Z44" s="4"/>
      <c r="AA44" s="40"/>
      <c r="AB44" s="2"/>
      <c r="AC44" s="11"/>
      <c r="AD44" s="10"/>
      <c r="AE44" s="10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1"/>
      <c r="AQ44" s="40"/>
      <c r="AR44" s="2"/>
      <c r="AS44" s="11"/>
      <c r="AT44" s="10"/>
      <c r="AU44" s="10"/>
      <c r="AV44" s="9"/>
      <c r="AW44" s="9"/>
      <c r="AX44" s="9"/>
      <c r="AY44" s="9"/>
      <c r="AZ44" s="9"/>
      <c r="BA44" s="9"/>
      <c r="BB44" s="9"/>
      <c r="BC44" s="9"/>
      <c r="BD44" s="1"/>
      <c r="BE44" s="1"/>
      <c r="BF44" s="40"/>
      <c r="BG44" s="2"/>
      <c r="BH44" s="11"/>
      <c r="BI44" s="10"/>
      <c r="BJ44" s="10"/>
      <c r="BK44" s="9"/>
      <c r="BL44" s="9"/>
      <c r="BM44" s="9"/>
      <c r="BN44" s="9"/>
      <c r="BO44" s="9"/>
      <c r="BP44" s="9"/>
      <c r="BQ44" s="9"/>
      <c r="BR44" s="9"/>
      <c r="BS44" s="1"/>
      <c r="BT44" s="1"/>
      <c r="BU44" s="1"/>
      <c r="BV44" s="1"/>
      <c r="BW44" s="40"/>
      <c r="BX44" s="2"/>
      <c r="BY44" s="11"/>
      <c r="BZ44" s="10"/>
      <c r="CA44" s="10"/>
      <c r="CB44" s="9"/>
      <c r="CC44" s="9"/>
      <c r="CD44" s="9"/>
      <c r="CE44" s="9"/>
      <c r="CF44" s="9"/>
      <c r="CG44" s="9"/>
      <c r="CH44" s="9"/>
      <c r="CI44" s="9"/>
      <c r="CJ44" s="1"/>
      <c r="CK44" s="1"/>
      <c r="CL44" s="40"/>
      <c r="CM44" s="2"/>
      <c r="CN44" s="11"/>
      <c r="CO44" s="10"/>
      <c r="CP44" s="10"/>
      <c r="CQ44" s="9"/>
      <c r="CR44" s="9"/>
      <c r="CS44" s="9"/>
      <c r="CT44" s="9"/>
      <c r="CU44" s="9"/>
      <c r="CV44" s="9"/>
      <c r="CW44" s="9"/>
      <c r="CX44" s="9"/>
      <c r="CY44" s="1"/>
      <c r="CZ44" s="1"/>
      <c r="DA44" s="40"/>
      <c r="DB44" s="2"/>
      <c r="DC44" s="11"/>
      <c r="DD44" s="10"/>
      <c r="DE44" s="10"/>
      <c r="DF44" s="9"/>
      <c r="DG44" s="9"/>
      <c r="DH44" s="9"/>
      <c r="DI44" s="9"/>
      <c r="DJ44" s="9"/>
      <c r="DK44" s="9"/>
      <c r="DL44" s="9"/>
      <c r="DM44" s="9"/>
      <c r="DN44" s="1"/>
      <c r="DO44" s="1"/>
      <c r="DP44" s="1"/>
      <c r="DQ44" s="1"/>
      <c r="DR44" s="40"/>
      <c r="DS44" s="2"/>
      <c r="DT44" s="11"/>
      <c r="DU44" s="10"/>
      <c r="DV44" s="10"/>
      <c r="DW44" s="9"/>
      <c r="DX44" s="9"/>
      <c r="DY44" s="9"/>
      <c r="DZ44" s="9"/>
      <c r="EA44" s="9"/>
      <c r="EB44" s="9"/>
      <c r="EC44" s="9"/>
      <c r="ED44" s="9"/>
      <c r="EE44" s="1"/>
      <c r="EF44" s="1"/>
      <c r="EG44" s="40"/>
      <c r="EH44" s="2"/>
      <c r="EI44" s="11"/>
      <c r="EJ44" s="10"/>
      <c r="EK44" s="10"/>
      <c r="EL44" s="9"/>
      <c r="EM44" s="9"/>
      <c r="EN44" s="9"/>
      <c r="EO44" s="9"/>
      <c r="EP44" s="9"/>
      <c r="EQ44" s="9"/>
      <c r="ER44" s="9"/>
      <c r="ES44" s="9"/>
      <c r="ET44" s="1"/>
      <c r="EU44" s="1"/>
      <c r="EV44" s="40"/>
      <c r="EW44" s="2"/>
      <c r="EX44" s="11"/>
      <c r="EY44" s="10"/>
      <c r="EZ44" s="10"/>
      <c r="FA44" s="9"/>
      <c r="FB44" s="9"/>
      <c r="FC44" s="9"/>
      <c r="FD44" s="9"/>
      <c r="FE44" s="9"/>
      <c r="FF44" s="9"/>
      <c r="FG44" s="9"/>
      <c r="FH44" s="9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</row>
    <row r="45" spans="4:182" x14ac:dyDescent="0.2">
      <c r="D45" s="39"/>
      <c r="E45" s="38"/>
      <c r="F45" s="43" t="s">
        <v>3</v>
      </c>
      <c r="G45" s="23"/>
      <c r="H45" s="23"/>
      <c r="I45" s="22">
        <v>43.703387441709367</v>
      </c>
      <c r="J45" s="22">
        <v>50.384638849081817</v>
      </c>
      <c r="K45" s="22"/>
      <c r="L45" s="22">
        <v>41.321179894739799</v>
      </c>
      <c r="M45" s="22">
        <v>48.925373457262111</v>
      </c>
      <c r="N45" s="22"/>
      <c r="O45" s="22">
        <v>44.821231210066287</v>
      </c>
      <c r="P45" s="22">
        <v>50.145351379417669</v>
      </c>
      <c r="Q45" s="7"/>
      <c r="R45" s="22">
        <v>46.558611643239587</v>
      </c>
      <c r="S45" s="22"/>
      <c r="T45" s="2"/>
      <c r="U45" s="13"/>
      <c r="V45" s="13"/>
      <c r="W45" s="6"/>
      <c r="X45" s="6"/>
      <c r="Y45" s="6"/>
      <c r="Z45" s="6"/>
      <c r="AA45" s="36"/>
      <c r="AB45" s="35"/>
      <c r="AC45" s="34"/>
      <c r="AD45" s="10"/>
      <c r="AE45" s="10"/>
      <c r="AF45" s="33"/>
      <c r="AG45" s="33"/>
      <c r="AH45" s="33"/>
      <c r="AI45" s="33"/>
      <c r="AJ45" s="33"/>
      <c r="AK45" s="33"/>
      <c r="AL45" s="33"/>
      <c r="AM45" s="33"/>
      <c r="AN45" s="33"/>
      <c r="AO45" s="21"/>
      <c r="AP45" s="13"/>
      <c r="AQ45" s="36"/>
      <c r="AR45" s="35"/>
      <c r="AS45" s="34"/>
      <c r="AT45" s="10"/>
      <c r="AU45" s="10"/>
      <c r="AV45" s="33"/>
      <c r="AW45" s="33"/>
      <c r="AX45" s="33"/>
      <c r="AY45" s="33"/>
      <c r="AZ45" s="33"/>
      <c r="BA45" s="33"/>
      <c r="BB45" s="33"/>
      <c r="BC45" s="33"/>
      <c r="BD45" s="1"/>
      <c r="BE45" s="1"/>
      <c r="BF45" s="36"/>
      <c r="BG45" s="35"/>
      <c r="BH45" s="34"/>
      <c r="BI45" s="10"/>
      <c r="BJ45" s="10"/>
      <c r="BK45" s="33"/>
      <c r="BL45" s="33"/>
      <c r="BM45" s="33"/>
      <c r="BN45" s="33"/>
      <c r="BO45" s="33"/>
      <c r="BP45" s="33"/>
      <c r="BQ45" s="33"/>
      <c r="BR45" s="33"/>
      <c r="BS45" s="1"/>
      <c r="BT45" s="1"/>
      <c r="BU45" s="1"/>
      <c r="BV45" s="1"/>
      <c r="BW45" s="36"/>
      <c r="BX45" s="35"/>
      <c r="BY45" s="34"/>
      <c r="BZ45" s="10"/>
      <c r="CA45" s="10"/>
      <c r="CB45" s="33"/>
      <c r="CC45" s="33"/>
      <c r="CD45" s="33"/>
      <c r="CE45" s="33"/>
      <c r="CF45" s="33"/>
      <c r="CG45" s="33"/>
      <c r="CH45" s="33"/>
      <c r="CI45" s="33"/>
      <c r="CJ45" s="1"/>
      <c r="CK45" s="1"/>
      <c r="CL45" s="36"/>
      <c r="CM45" s="35"/>
      <c r="CN45" s="34"/>
      <c r="CO45" s="10"/>
      <c r="CP45" s="10"/>
      <c r="CQ45" s="33"/>
      <c r="CR45" s="33"/>
      <c r="CS45" s="33"/>
      <c r="CT45" s="33"/>
      <c r="CU45" s="33"/>
      <c r="CV45" s="33"/>
      <c r="CW45" s="33"/>
      <c r="CX45" s="33"/>
      <c r="CY45" s="1"/>
      <c r="CZ45" s="1"/>
      <c r="DA45" s="36"/>
      <c r="DB45" s="35"/>
      <c r="DC45" s="34"/>
      <c r="DD45" s="10"/>
      <c r="DE45" s="10"/>
      <c r="DF45" s="33"/>
      <c r="DG45" s="33"/>
      <c r="DH45" s="33"/>
      <c r="DI45" s="33"/>
      <c r="DJ45" s="33"/>
      <c r="DK45" s="33"/>
      <c r="DL45" s="33"/>
      <c r="DM45" s="33"/>
      <c r="DN45" s="1"/>
      <c r="DO45" s="1"/>
      <c r="DP45" s="1"/>
      <c r="DQ45" s="1"/>
      <c r="DR45" s="36"/>
      <c r="DS45" s="35"/>
      <c r="DT45" s="34"/>
      <c r="DU45" s="10"/>
      <c r="DV45" s="10"/>
      <c r="DW45" s="33"/>
      <c r="DX45" s="33"/>
      <c r="DY45" s="33"/>
      <c r="DZ45" s="33"/>
      <c r="EA45" s="33"/>
      <c r="EB45" s="33"/>
      <c r="EC45" s="33"/>
      <c r="ED45" s="33"/>
      <c r="EE45" s="1"/>
      <c r="EF45" s="1"/>
      <c r="EG45" s="36"/>
      <c r="EH45" s="35"/>
      <c r="EI45" s="34"/>
      <c r="EJ45" s="10"/>
      <c r="EK45" s="10"/>
      <c r="EL45" s="33"/>
      <c r="EM45" s="33"/>
      <c r="EN45" s="33"/>
      <c r="EO45" s="33"/>
      <c r="EP45" s="33"/>
      <c r="EQ45" s="33"/>
      <c r="ER45" s="33"/>
      <c r="ES45" s="33"/>
      <c r="ET45" s="1"/>
      <c r="EU45" s="1"/>
      <c r="EV45" s="36"/>
      <c r="EW45" s="35"/>
      <c r="EX45" s="34"/>
      <c r="EY45" s="10"/>
      <c r="EZ45" s="10"/>
      <c r="FA45" s="33"/>
      <c r="FB45" s="33"/>
      <c r="FC45" s="33"/>
      <c r="FD45" s="33"/>
      <c r="FE45" s="33"/>
      <c r="FF45" s="33"/>
      <c r="FG45" s="33"/>
      <c r="FH45" s="33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</row>
    <row r="46" spans="4:182" x14ac:dyDescent="0.2">
      <c r="D46" s="32">
        <v>2028</v>
      </c>
      <c r="E46" s="26"/>
      <c r="F46" s="31" t="s">
        <v>2</v>
      </c>
      <c r="G46" s="26"/>
      <c r="H46" s="45"/>
      <c r="I46" s="22">
        <v>3.8874579061590708</v>
      </c>
      <c r="J46" s="22">
        <v>15.905270608976531</v>
      </c>
      <c r="K46" s="22"/>
      <c r="L46" s="22">
        <v>5.3368855229206362</v>
      </c>
      <c r="M46" s="22">
        <v>16.493470863118951</v>
      </c>
      <c r="N46" s="22"/>
      <c r="O46" s="22">
        <v>2.9039695135678638</v>
      </c>
      <c r="P46" s="22">
        <v>26.220260818474795</v>
      </c>
      <c r="Q46" s="7"/>
      <c r="R46" s="22">
        <v>11.089008668299609</v>
      </c>
      <c r="S46" s="22"/>
      <c r="T46" s="49"/>
      <c r="U46" s="13"/>
      <c r="V46" s="13"/>
      <c r="W46" s="6"/>
      <c r="X46" s="6"/>
      <c r="Y46" s="6"/>
      <c r="Z46" s="6"/>
      <c r="AA46" s="30"/>
      <c r="AB46" s="2"/>
      <c r="AC46" s="29"/>
      <c r="AD46" s="2"/>
      <c r="AE46" s="2"/>
      <c r="AF46" s="28"/>
      <c r="AG46" s="28"/>
      <c r="AH46" s="28"/>
      <c r="AI46" s="28"/>
      <c r="AJ46" s="28"/>
      <c r="AK46" s="28"/>
      <c r="AL46" s="28"/>
      <c r="AM46" s="28"/>
      <c r="AN46" s="28"/>
      <c r="AO46" s="21"/>
      <c r="AP46" s="1"/>
      <c r="AQ46" s="30"/>
      <c r="AR46" s="2"/>
      <c r="AS46" s="29"/>
      <c r="AT46" s="2"/>
      <c r="AU46" s="2"/>
      <c r="AV46" s="28"/>
      <c r="AW46" s="28"/>
      <c r="AX46" s="28"/>
      <c r="AY46" s="28"/>
      <c r="AZ46" s="28"/>
      <c r="BA46" s="28"/>
      <c r="BB46" s="28"/>
      <c r="BC46" s="28"/>
      <c r="BD46" s="1"/>
      <c r="BE46" s="1"/>
      <c r="BF46" s="30"/>
      <c r="BG46" s="2"/>
      <c r="BH46" s="29"/>
      <c r="BI46" s="2"/>
      <c r="BJ46" s="2"/>
      <c r="BK46" s="28"/>
      <c r="BL46" s="28"/>
      <c r="BM46" s="28"/>
      <c r="BN46" s="28"/>
      <c r="BO46" s="28"/>
      <c r="BP46" s="28"/>
      <c r="BQ46" s="28"/>
      <c r="BR46" s="28"/>
      <c r="BS46" s="1"/>
      <c r="BT46" s="1"/>
      <c r="BU46" s="1"/>
      <c r="BV46" s="1"/>
      <c r="BW46" s="30"/>
      <c r="BX46" s="2"/>
      <c r="BY46" s="29"/>
      <c r="BZ46" s="2"/>
      <c r="CA46" s="2"/>
      <c r="CB46" s="28"/>
      <c r="CC46" s="28"/>
      <c r="CD46" s="28"/>
      <c r="CE46" s="28"/>
      <c r="CF46" s="28"/>
      <c r="CG46" s="28"/>
      <c r="CH46" s="28"/>
      <c r="CI46" s="28"/>
      <c r="CJ46" s="1"/>
      <c r="CK46" s="1"/>
      <c r="CL46" s="30"/>
      <c r="CM46" s="2"/>
      <c r="CN46" s="29"/>
      <c r="CO46" s="2"/>
      <c r="CP46" s="2"/>
      <c r="CQ46" s="28"/>
      <c r="CR46" s="28"/>
      <c r="CS46" s="28"/>
      <c r="CT46" s="28"/>
      <c r="CU46" s="28"/>
      <c r="CV46" s="28"/>
      <c r="CW46" s="28"/>
      <c r="CX46" s="28"/>
      <c r="CY46" s="1"/>
      <c r="CZ46" s="1"/>
      <c r="DA46" s="30"/>
      <c r="DB46" s="2"/>
      <c r="DC46" s="29"/>
      <c r="DD46" s="2"/>
      <c r="DE46" s="2"/>
      <c r="DF46" s="28"/>
      <c r="DG46" s="28"/>
      <c r="DH46" s="28"/>
      <c r="DI46" s="28"/>
      <c r="DJ46" s="28"/>
      <c r="DK46" s="28"/>
      <c r="DL46" s="28"/>
      <c r="DM46" s="28"/>
      <c r="DN46" s="1"/>
      <c r="DO46" s="1"/>
      <c r="DP46" s="1"/>
      <c r="DQ46" s="1"/>
      <c r="DR46" s="30"/>
      <c r="DS46" s="2"/>
      <c r="DT46" s="29"/>
      <c r="DU46" s="2"/>
      <c r="DV46" s="2"/>
      <c r="DW46" s="28"/>
      <c r="DX46" s="28"/>
      <c r="DY46" s="28"/>
      <c r="DZ46" s="28"/>
      <c r="EA46" s="28"/>
      <c r="EB46" s="28"/>
      <c r="EC46" s="28"/>
      <c r="ED46" s="28"/>
      <c r="EE46" s="1"/>
      <c r="EF46" s="1"/>
      <c r="EG46" s="30"/>
      <c r="EH46" s="2"/>
      <c r="EI46" s="29"/>
      <c r="EJ46" s="2"/>
      <c r="EK46" s="2"/>
      <c r="EL46" s="28"/>
      <c r="EM46" s="28"/>
      <c r="EN46" s="28"/>
      <c r="EO46" s="28"/>
      <c r="EP46" s="28"/>
      <c r="EQ46" s="28"/>
      <c r="ER46" s="28"/>
      <c r="ES46" s="28"/>
      <c r="ET46" s="1"/>
      <c r="EU46" s="1"/>
      <c r="EV46" s="30"/>
      <c r="EW46" s="2"/>
      <c r="EX46" s="29"/>
      <c r="EY46" s="2"/>
      <c r="EZ46" s="2"/>
      <c r="FA46" s="28"/>
      <c r="FB46" s="28"/>
      <c r="FC46" s="28"/>
      <c r="FD46" s="28"/>
      <c r="FE46" s="28"/>
      <c r="FF46" s="28"/>
      <c r="FG46" s="28"/>
      <c r="FH46" s="28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</row>
    <row r="47" spans="4:182" x14ac:dyDescent="0.2">
      <c r="D47" s="44"/>
      <c r="E47" s="26"/>
      <c r="F47" s="25" t="s">
        <v>1</v>
      </c>
      <c r="G47" s="24"/>
      <c r="H47" s="23"/>
      <c r="I47" s="22">
        <v>1.7225007423122827</v>
      </c>
      <c r="J47" s="22">
        <v>5.8899944070123924</v>
      </c>
      <c r="K47" s="22"/>
      <c r="L47" s="22">
        <v>2.2179910482055765</v>
      </c>
      <c r="M47" s="22">
        <v>6.0893095799160477</v>
      </c>
      <c r="N47" s="22"/>
      <c r="O47" s="22">
        <v>1.059950668924696</v>
      </c>
      <c r="P47" s="22">
        <v>10.532123485977143</v>
      </c>
      <c r="Q47" s="7"/>
      <c r="R47" s="22">
        <v>4.3416484283527712</v>
      </c>
      <c r="S47" s="22"/>
      <c r="T47" s="51"/>
      <c r="U47" s="13"/>
      <c r="V47" s="13"/>
      <c r="W47" s="6"/>
      <c r="X47" s="6"/>
      <c r="Y47" s="6"/>
      <c r="Z47" s="6"/>
      <c r="AA47" s="40"/>
      <c r="AB47" s="2"/>
      <c r="AC47" s="20"/>
      <c r="AD47" s="10"/>
      <c r="AE47" s="10"/>
      <c r="AF47" s="19"/>
      <c r="AG47" s="19"/>
      <c r="AH47" s="19"/>
      <c r="AI47" s="19"/>
      <c r="AJ47" s="19"/>
      <c r="AK47" s="19"/>
      <c r="AL47" s="19"/>
      <c r="AM47" s="19"/>
      <c r="AN47" s="19"/>
      <c r="AO47" s="21"/>
      <c r="AP47" s="1"/>
      <c r="AQ47" s="40"/>
      <c r="AR47" s="2"/>
      <c r="AS47" s="20"/>
      <c r="AT47" s="10"/>
      <c r="AU47" s="10"/>
      <c r="AV47" s="19"/>
      <c r="AW47" s="19"/>
      <c r="AX47" s="19"/>
      <c r="AY47" s="19"/>
      <c r="AZ47" s="19"/>
      <c r="BA47" s="19"/>
      <c r="BB47" s="19"/>
      <c r="BC47" s="19"/>
      <c r="BD47" s="1"/>
      <c r="BE47" s="1"/>
      <c r="BF47" s="40"/>
      <c r="BG47" s="2"/>
      <c r="BH47" s="20"/>
      <c r="BI47" s="10"/>
      <c r="BJ47" s="10"/>
      <c r="BK47" s="19"/>
      <c r="BL47" s="19"/>
      <c r="BM47" s="19"/>
      <c r="BN47" s="19"/>
      <c r="BO47" s="19"/>
      <c r="BP47" s="19"/>
      <c r="BQ47" s="19"/>
      <c r="BR47" s="19"/>
      <c r="BS47" s="1"/>
      <c r="BT47" s="1"/>
      <c r="BU47" s="1"/>
      <c r="BV47" s="1"/>
      <c r="BW47" s="40"/>
      <c r="BX47" s="2"/>
      <c r="BY47" s="20"/>
      <c r="BZ47" s="10"/>
      <c r="CA47" s="10"/>
      <c r="CB47" s="19"/>
      <c r="CC47" s="19"/>
      <c r="CD47" s="19"/>
      <c r="CE47" s="19"/>
      <c r="CF47" s="19"/>
      <c r="CG47" s="19"/>
      <c r="CH47" s="19"/>
      <c r="CI47" s="19"/>
      <c r="CJ47" s="1"/>
      <c r="CK47" s="1"/>
      <c r="CL47" s="40"/>
      <c r="CM47" s="2"/>
      <c r="CN47" s="20"/>
      <c r="CO47" s="10"/>
      <c r="CP47" s="10"/>
      <c r="CQ47" s="19"/>
      <c r="CR47" s="19"/>
      <c r="CS47" s="19"/>
      <c r="CT47" s="19"/>
      <c r="CU47" s="19"/>
      <c r="CV47" s="19"/>
      <c r="CW47" s="19"/>
      <c r="CX47" s="19"/>
      <c r="CY47" s="1"/>
      <c r="CZ47" s="1"/>
      <c r="DA47" s="40"/>
      <c r="DB47" s="2"/>
      <c r="DC47" s="20"/>
      <c r="DD47" s="10"/>
      <c r="DE47" s="10"/>
      <c r="DF47" s="19"/>
      <c r="DG47" s="19"/>
      <c r="DH47" s="19"/>
      <c r="DI47" s="19"/>
      <c r="DJ47" s="19"/>
      <c r="DK47" s="19"/>
      <c r="DL47" s="19"/>
      <c r="DM47" s="19"/>
      <c r="DN47" s="1"/>
      <c r="DO47" s="1"/>
      <c r="DP47" s="1"/>
      <c r="DQ47" s="1"/>
      <c r="DR47" s="40"/>
      <c r="DS47" s="2"/>
      <c r="DT47" s="20"/>
      <c r="DU47" s="10"/>
      <c r="DV47" s="10"/>
      <c r="DW47" s="19"/>
      <c r="DX47" s="19"/>
      <c r="DY47" s="19"/>
      <c r="DZ47" s="19"/>
      <c r="EA47" s="19"/>
      <c r="EB47" s="19"/>
      <c r="EC47" s="19"/>
      <c r="ED47" s="19"/>
      <c r="EE47" s="1"/>
      <c r="EF47" s="1"/>
      <c r="EG47" s="40"/>
      <c r="EH47" s="2"/>
      <c r="EI47" s="20"/>
      <c r="EJ47" s="10"/>
      <c r="EK47" s="10"/>
      <c r="EL47" s="19"/>
      <c r="EM47" s="19"/>
      <c r="EN47" s="19"/>
      <c r="EO47" s="19"/>
      <c r="EP47" s="19"/>
      <c r="EQ47" s="19"/>
      <c r="ER47" s="19"/>
      <c r="ES47" s="19"/>
      <c r="ET47" s="1"/>
      <c r="EU47" s="1"/>
      <c r="EV47" s="40"/>
      <c r="EW47" s="2"/>
      <c r="EX47" s="20"/>
      <c r="EY47" s="10"/>
      <c r="EZ47" s="10"/>
      <c r="FA47" s="19"/>
      <c r="FB47" s="19"/>
      <c r="FC47" s="19"/>
      <c r="FD47" s="19"/>
      <c r="FE47" s="19"/>
      <c r="FF47" s="19"/>
      <c r="FG47" s="19"/>
      <c r="FH47" s="19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</row>
    <row r="48" spans="4:182" x14ac:dyDescent="0.2">
      <c r="D48" s="41"/>
      <c r="E48" s="17"/>
      <c r="F48" s="16" t="s">
        <v>0</v>
      </c>
      <c r="G48" s="15"/>
      <c r="H48" s="15"/>
      <c r="I48" s="14">
        <v>49.313346090180723</v>
      </c>
      <c r="J48" s="14">
        <v>72.179903865070742</v>
      </c>
      <c r="K48" s="14"/>
      <c r="L48" s="14">
        <v>48.876056465866014</v>
      </c>
      <c r="M48" s="14">
        <v>71.508153900297103</v>
      </c>
      <c r="N48" s="14"/>
      <c r="O48" s="14">
        <v>48.785151392558852</v>
      </c>
      <c r="P48" s="14">
        <v>86.897735683869598</v>
      </c>
      <c r="Q48" s="14"/>
      <c r="R48" s="14">
        <v>61.989268739891969</v>
      </c>
      <c r="S48" s="5"/>
      <c r="T48" s="51"/>
      <c r="U48" s="13"/>
      <c r="V48" s="13"/>
      <c r="W48" s="4"/>
      <c r="X48" s="4"/>
      <c r="Y48" s="4"/>
      <c r="Z48" s="4"/>
      <c r="AA48" s="40"/>
      <c r="AB48" s="2"/>
      <c r="AC48" s="11"/>
      <c r="AD48" s="10"/>
      <c r="AE48" s="10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1"/>
      <c r="AQ48" s="40"/>
      <c r="AR48" s="2"/>
      <c r="AS48" s="11"/>
      <c r="AT48" s="10"/>
      <c r="AU48" s="10"/>
      <c r="AV48" s="9"/>
      <c r="AW48" s="9"/>
      <c r="AX48" s="9"/>
      <c r="AY48" s="9"/>
      <c r="AZ48" s="9"/>
      <c r="BA48" s="9"/>
      <c r="BB48" s="9"/>
      <c r="BC48" s="9"/>
      <c r="BD48" s="1"/>
      <c r="BE48" s="1"/>
      <c r="BF48" s="40"/>
      <c r="BG48" s="2"/>
      <c r="BH48" s="11"/>
      <c r="BI48" s="10"/>
      <c r="BJ48" s="10"/>
      <c r="BK48" s="9"/>
      <c r="BL48" s="9"/>
      <c r="BM48" s="9"/>
      <c r="BN48" s="9"/>
      <c r="BO48" s="9"/>
      <c r="BP48" s="9"/>
      <c r="BQ48" s="9"/>
      <c r="BR48" s="9"/>
      <c r="BS48" s="1"/>
      <c r="BT48" s="1"/>
      <c r="BU48" s="1"/>
      <c r="BV48" s="1"/>
      <c r="BW48" s="40"/>
      <c r="BX48" s="2"/>
      <c r="BY48" s="11"/>
      <c r="BZ48" s="10"/>
      <c r="CA48" s="10"/>
      <c r="CB48" s="9"/>
      <c r="CC48" s="9"/>
      <c r="CD48" s="9"/>
      <c r="CE48" s="9"/>
      <c r="CF48" s="9"/>
      <c r="CG48" s="9"/>
      <c r="CH48" s="9"/>
      <c r="CI48" s="9"/>
      <c r="CJ48" s="1"/>
      <c r="CK48" s="1"/>
      <c r="CL48" s="40"/>
      <c r="CM48" s="2"/>
      <c r="CN48" s="11"/>
      <c r="CO48" s="10"/>
      <c r="CP48" s="10"/>
      <c r="CQ48" s="9"/>
      <c r="CR48" s="9"/>
      <c r="CS48" s="9"/>
      <c r="CT48" s="9"/>
      <c r="CU48" s="9"/>
      <c r="CV48" s="9"/>
      <c r="CW48" s="9"/>
      <c r="CX48" s="9"/>
      <c r="CY48" s="1"/>
      <c r="CZ48" s="1"/>
      <c r="DA48" s="40"/>
      <c r="DB48" s="2"/>
      <c r="DC48" s="11"/>
      <c r="DD48" s="10"/>
      <c r="DE48" s="10"/>
      <c r="DF48" s="9"/>
      <c r="DG48" s="9"/>
      <c r="DH48" s="9"/>
      <c r="DI48" s="9"/>
      <c r="DJ48" s="9"/>
      <c r="DK48" s="9"/>
      <c r="DL48" s="9"/>
      <c r="DM48" s="9"/>
      <c r="DN48" s="1"/>
      <c r="DO48" s="1"/>
      <c r="DP48" s="1"/>
      <c r="DQ48" s="1"/>
      <c r="DR48" s="40"/>
      <c r="DS48" s="2"/>
      <c r="DT48" s="11"/>
      <c r="DU48" s="10"/>
      <c r="DV48" s="10"/>
      <c r="DW48" s="9"/>
      <c r="DX48" s="9"/>
      <c r="DY48" s="9"/>
      <c r="DZ48" s="9"/>
      <c r="EA48" s="9"/>
      <c r="EB48" s="9"/>
      <c r="EC48" s="9"/>
      <c r="ED48" s="9"/>
      <c r="EE48" s="1"/>
      <c r="EF48" s="1"/>
      <c r="EG48" s="40"/>
      <c r="EH48" s="2"/>
      <c r="EI48" s="11"/>
      <c r="EJ48" s="10"/>
      <c r="EK48" s="10"/>
      <c r="EL48" s="9"/>
      <c r="EM48" s="9"/>
      <c r="EN48" s="9"/>
      <c r="EO48" s="9"/>
      <c r="EP48" s="9"/>
      <c r="EQ48" s="9"/>
      <c r="ER48" s="9"/>
      <c r="ES48" s="9"/>
      <c r="ET48" s="1"/>
      <c r="EU48" s="1"/>
      <c r="EV48" s="40"/>
      <c r="EW48" s="2"/>
      <c r="EX48" s="11"/>
      <c r="EY48" s="10"/>
      <c r="EZ48" s="10"/>
      <c r="FA48" s="9"/>
      <c r="FB48" s="9"/>
      <c r="FC48" s="9"/>
      <c r="FD48" s="9"/>
      <c r="FE48" s="9"/>
      <c r="FF48" s="9"/>
      <c r="FG48" s="9"/>
      <c r="FH48" s="9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</row>
    <row r="49" spans="4:182" x14ac:dyDescent="0.2">
      <c r="D49" s="39"/>
      <c r="E49" s="38"/>
      <c r="F49" s="37" t="s">
        <v>3</v>
      </c>
      <c r="G49" s="23"/>
      <c r="H49" s="23"/>
      <c r="I49" s="22">
        <v>47.205130627477587</v>
      </c>
      <c r="J49" s="22">
        <v>54.509456945573618</v>
      </c>
      <c r="K49" s="22"/>
      <c r="L49" s="22">
        <v>42.288757193802866</v>
      </c>
      <c r="M49" s="22">
        <v>49.84738832362406</v>
      </c>
      <c r="N49" s="22"/>
      <c r="O49" s="22">
        <v>46.004518174183836</v>
      </c>
      <c r="P49" s="22">
        <v>51.370127392815888</v>
      </c>
      <c r="Q49" s="7"/>
      <c r="R49" s="22">
        <v>48.791662827188389</v>
      </c>
      <c r="S49" s="22"/>
      <c r="T49" s="50"/>
      <c r="U49" s="13"/>
      <c r="V49" s="13"/>
      <c r="W49" s="6"/>
      <c r="X49" s="6"/>
      <c r="Y49" s="6"/>
      <c r="Z49" s="6"/>
      <c r="AA49" s="36"/>
      <c r="AB49" s="35"/>
      <c r="AC49" s="34"/>
      <c r="AD49" s="10"/>
      <c r="AE49" s="10"/>
      <c r="AF49" s="33"/>
      <c r="AG49" s="33"/>
      <c r="AH49" s="33"/>
      <c r="AI49" s="33"/>
      <c r="AJ49" s="33"/>
      <c r="AK49" s="33"/>
      <c r="AL49" s="33"/>
      <c r="AM49" s="33"/>
      <c r="AN49" s="33"/>
      <c r="AO49" s="21"/>
      <c r="AP49" s="1"/>
      <c r="AQ49" s="36"/>
      <c r="AR49" s="35"/>
      <c r="AS49" s="34"/>
      <c r="AT49" s="10"/>
      <c r="AU49" s="10"/>
      <c r="AV49" s="33"/>
      <c r="AW49" s="33"/>
      <c r="AX49" s="33"/>
      <c r="AY49" s="33"/>
      <c r="AZ49" s="33"/>
      <c r="BA49" s="33"/>
      <c r="BB49" s="33"/>
      <c r="BC49" s="33"/>
      <c r="BD49" s="1"/>
      <c r="BE49" s="1"/>
      <c r="BF49" s="36"/>
      <c r="BG49" s="35"/>
      <c r="BH49" s="34"/>
      <c r="BI49" s="10"/>
      <c r="BJ49" s="10"/>
      <c r="BK49" s="33"/>
      <c r="BL49" s="33"/>
      <c r="BM49" s="33"/>
      <c r="BN49" s="33"/>
      <c r="BO49" s="33"/>
      <c r="BP49" s="33"/>
      <c r="BQ49" s="33"/>
      <c r="BR49" s="33"/>
      <c r="BS49" s="1"/>
      <c r="BT49" s="1"/>
      <c r="BU49" s="1"/>
      <c r="BV49" s="1"/>
      <c r="BW49" s="36"/>
      <c r="BX49" s="35"/>
      <c r="BY49" s="34"/>
      <c r="BZ49" s="10"/>
      <c r="CA49" s="10"/>
      <c r="CB49" s="33"/>
      <c r="CC49" s="33"/>
      <c r="CD49" s="33"/>
      <c r="CE49" s="33"/>
      <c r="CF49" s="33"/>
      <c r="CG49" s="33"/>
      <c r="CH49" s="33"/>
      <c r="CI49" s="33"/>
      <c r="CJ49" s="1"/>
      <c r="CK49" s="1"/>
      <c r="CL49" s="36"/>
      <c r="CM49" s="35"/>
      <c r="CN49" s="34"/>
      <c r="CO49" s="10"/>
      <c r="CP49" s="10"/>
      <c r="CQ49" s="33"/>
      <c r="CR49" s="33"/>
      <c r="CS49" s="33"/>
      <c r="CT49" s="33"/>
      <c r="CU49" s="33"/>
      <c r="CV49" s="33"/>
      <c r="CW49" s="33"/>
      <c r="CX49" s="33"/>
      <c r="CY49" s="1"/>
      <c r="CZ49" s="1"/>
      <c r="DA49" s="36"/>
      <c r="DB49" s="35"/>
      <c r="DC49" s="34"/>
      <c r="DD49" s="10"/>
      <c r="DE49" s="10"/>
      <c r="DF49" s="33"/>
      <c r="DG49" s="33"/>
      <c r="DH49" s="33"/>
      <c r="DI49" s="33"/>
      <c r="DJ49" s="33"/>
      <c r="DK49" s="33"/>
      <c r="DL49" s="33"/>
      <c r="DM49" s="33"/>
      <c r="DN49" s="1"/>
      <c r="DO49" s="1"/>
      <c r="DP49" s="1"/>
      <c r="DQ49" s="1"/>
      <c r="DR49" s="36"/>
      <c r="DS49" s="35"/>
      <c r="DT49" s="34"/>
      <c r="DU49" s="10"/>
      <c r="DV49" s="10"/>
      <c r="DW49" s="33"/>
      <c r="DX49" s="33"/>
      <c r="DY49" s="33"/>
      <c r="DZ49" s="33"/>
      <c r="EA49" s="33"/>
      <c r="EB49" s="33"/>
      <c r="EC49" s="33"/>
      <c r="ED49" s="33"/>
      <c r="EE49" s="1"/>
      <c r="EF49" s="1"/>
      <c r="EG49" s="36"/>
      <c r="EH49" s="35"/>
      <c r="EI49" s="34"/>
      <c r="EJ49" s="10"/>
      <c r="EK49" s="10"/>
      <c r="EL49" s="33"/>
      <c r="EM49" s="33"/>
      <c r="EN49" s="33"/>
      <c r="EO49" s="33"/>
      <c r="EP49" s="33"/>
      <c r="EQ49" s="33"/>
      <c r="ER49" s="33"/>
      <c r="ES49" s="33"/>
      <c r="ET49" s="1"/>
      <c r="EU49" s="1"/>
      <c r="EV49" s="36"/>
      <c r="EW49" s="35"/>
      <c r="EX49" s="34"/>
      <c r="EY49" s="10"/>
      <c r="EZ49" s="10"/>
      <c r="FA49" s="33"/>
      <c r="FB49" s="33"/>
      <c r="FC49" s="33"/>
      <c r="FD49" s="33"/>
      <c r="FE49" s="33"/>
      <c r="FF49" s="33"/>
      <c r="FG49" s="33"/>
      <c r="FH49" s="33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</row>
    <row r="50" spans="4:182" x14ac:dyDescent="0.2">
      <c r="D50" s="32">
        <v>2029</v>
      </c>
      <c r="E50" s="26"/>
      <c r="F50" s="31" t="s">
        <v>2</v>
      </c>
      <c r="G50" s="24"/>
      <c r="H50" s="23"/>
      <c r="I50" s="22">
        <v>3.9014100613103002</v>
      </c>
      <c r="J50" s="22">
        <v>15.962354906380019</v>
      </c>
      <c r="K50" s="22"/>
      <c r="L50" s="22">
        <v>5.3560396994127251</v>
      </c>
      <c r="M50" s="22">
        <v>16.552666221633295</v>
      </c>
      <c r="N50" s="22"/>
      <c r="O50" s="22">
        <v>2.9143919114910788</v>
      </c>
      <c r="P50" s="22">
        <v>26.314365798097974</v>
      </c>
      <c r="Q50" s="7"/>
      <c r="R50" s="22">
        <v>11.128807316451741</v>
      </c>
      <c r="S50" s="22"/>
      <c r="T50" s="49"/>
      <c r="U50" s="13"/>
      <c r="V50" s="13"/>
      <c r="W50" s="6"/>
      <c r="X50" s="6"/>
      <c r="Y50" s="6"/>
      <c r="Z50" s="6"/>
      <c r="AA50" s="30"/>
      <c r="AB50" s="2"/>
      <c r="AC50" s="29"/>
      <c r="AD50" s="10"/>
      <c r="AE50" s="10"/>
      <c r="AF50" s="28"/>
      <c r="AG50" s="28"/>
      <c r="AH50" s="28"/>
      <c r="AI50" s="28"/>
      <c r="AJ50" s="28"/>
      <c r="AK50" s="28"/>
      <c r="AL50" s="28"/>
      <c r="AM50" s="28"/>
      <c r="AN50" s="28"/>
      <c r="AO50" s="21"/>
      <c r="AP50" s="1"/>
      <c r="AQ50" s="30"/>
      <c r="AR50" s="2"/>
      <c r="AS50" s="29"/>
      <c r="AT50" s="10"/>
      <c r="AU50" s="10"/>
      <c r="AV50" s="28"/>
      <c r="AW50" s="28"/>
      <c r="AX50" s="28"/>
      <c r="AY50" s="28"/>
      <c r="AZ50" s="28"/>
      <c r="BA50" s="28"/>
      <c r="BB50" s="28"/>
      <c r="BC50" s="28"/>
      <c r="BD50" s="1"/>
      <c r="BE50" s="1"/>
      <c r="BF50" s="30"/>
      <c r="BG50" s="2"/>
      <c r="BH50" s="29"/>
      <c r="BI50" s="10"/>
      <c r="BJ50" s="10"/>
      <c r="BK50" s="28"/>
      <c r="BL50" s="28"/>
      <c r="BM50" s="28"/>
      <c r="BN50" s="28"/>
      <c r="BO50" s="28"/>
      <c r="BP50" s="28"/>
      <c r="BQ50" s="28"/>
      <c r="BR50" s="28"/>
      <c r="BS50" s="1"/>
      <c r="BT50" s="1"/>
      <c r="BU50" s="1"/>
      <c r="BV50" s="1"/>
      <c r="BW50" s="30"/>
      <c r="BX50" s="2"/>
      <c r="BY50" s="29"/>
      <c r="BZ50" s="10"/>
      <c r="CA50" s="10"/>
      <c r="CB50" s="28"/>
      <c r="CC50" s="28"/>
      <c r="CD50" s="28"/>
      <c r="CE50" s="28"/>
      <c r="CF50" s="28"/>
      <c r="CG50" s="28"/>
      <c r="CH50" s="28"/>
      <c r="CI50" s="28"/>
      <c r="CJ50" s="1"/>
      <c r="CK50" s="1"/>
      <c r="CL50" s="30"/>
      <c r="CM50" s="2"/>
      <c r="CN50" s="29"/>
      <c r="CO50" s="10"/>
      <c r="CP50" s="10"/>
      <c r="CQ50" s="28"/>
      <c r="CR50" s="28"/>
      <c r="CS50" s="28"/>
      <c r="CT50" s="28"/>
      <c r="CU50" s="28"/>
      <c r="CV50" s="28"/>
      <c r="CW50" s="28"/>
      <c r="CX50" s="28"/>
      <c r="CY50" s="1"/>
      <c r="CZ50" s="1"/>
      <c r="DA50" s="30"/>
      <c r="DB50" s="2"/>
      <c r="DC50" s="29"/>
      <c r="DD50" s="10"/>
      <c r="DE50" s="10"/>
      <c r="DF50" s="28"/>
      <c r="DG50" s="28"/>
      <c r="DH50" s="28"/>
      <c r="DI50" s="28"/>
      <c r="DJ50" s="28"/>
      <c r="DK50" s="28"/>
      <c r="DL50" s="28"/>
      <c r="DM50" s="28"/>
      <c r="DN50" s="1"/>
      <c r="DO50" s="1"/>
      <c r="DP50" s="1"/>
      <c r="DQ50" s="1"/>
      <c r="DR50" s="30"/>
      <c r="DS50" s="2"/>
      <c r="DT50" s="29"/>
      <c r="DU50" s="10"/>
      <c r="DV50" s="10"/>
      <c r="DW50" s="28"/>
      <c r="DX50" s="28"/>
      <c r="DY50" s="28"/>
      <c r="DZ50" s="28"/>
      <c r="EA50" s="28"/>
      <c r="EB50" s="28"/>
      <c r="EC50" s="28"/>
      <c r="ED50" s="28"/>
      <c r="EE50" s="1"/>
      <c r="EF50" s="1"/>
      <c r="EG50" s="30"/>
      <c r="EH50" s="2"/>
      <c r="EI50" s="29"/>
      <c r="EJ50" s="10"/>
      <c r="EK50" s="10"/>
      <c r="EL50" s="28"/>
      <c r="EM50" s="28"/>
      <c r="EN50" s="28"/>
      <c r="EO50" s="28"/>
      <c r="EP50" s="28"/>
      <c r="EQ50" s="28"/>
      <c r="ER50" s="28"/>
      <c r="ES50" s="28"/>
      <c r="ET50" s="1"/>
      <c r="EU50" s="1"/>
      <c r="EV50" s="30"/>
      <c r="EW50" s="2"/>
      <c r="EX50" s="29"/>
      <c r="EY50" s="10"/>
      <c r="EZ50" s="10"/>
      <c r="FA50" s="28"/>
      <c r="FB50" s="28"/>
      <c r="FC50" s="28"/>
      <c r="FD50" s="28"/>
      <c r="FE50" s="28"/>
      <c r="FF50" s="28"/>
      <c r="FG50" s="28"/>
      <c r="FH50" s="28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</row>
    <row r="51" spans="4:182" x14ac:dyDescent="0.2">
      <c r="D51" s="42"/>
      <c r="E51" s="26"/>
      <c r="F51" s="25" t="s">
        <v>1</v>
      </c>
      <c r="G51" s="24"/>
      <c r="H51" s="23"/>
      <c r="I51" s="22">
        <v>1.7567785070842972</v>
      </c>
      <c r="J51" s="22">
        <v>6.0072052957119393</v>
      </c>
      <c r="K51" s="22"/>
      <c r="L51" s="22">
        <v>2.2621290700648675</v>
      </c>
      <c r="M51" s="22">
        <v>6.2104868405563769</v>
      </c>
      <c r="N51" s="22"/>
      <c r="O51" s="22">
        <v>1.0810436872362974</v>
      </c>
      <c r="P51" s="22">
        <v>10.741712743348089</v>
      </c>
      <c r="Q51" s="7"/>
      <c r="R51" s="22">
        <v>4.4280472320769917</v>
      </c>
      <c r="S51" s="22"/>
      <c r="T51" s="13"/>
      <c r="U51" s="13"/>
      <c r="V51" s="13"/>
      <c r="W51" s="1"/>
      <c r="X51" s="1"/>
      <c r="Y51" s="1"/>
      <c r="Z51" s="1"/>
      <c r="AA51" s="40"/>
      <c r="AB51" s="2"/>
      <c r="AC51" s="20"/>
      <c r="AD51" s="10"/>
      <c r="AE51" s="10"/>
      <c r="AF51" s="19"/>
      <c r="AG51" s="19"/>
      <c r="AH51" s="19"/>
      <c r="AI51" s="19"/>
      <c r="AJ51" s="19"/>
      <c r="AK51" s="19"/>
      <c r="AL51" s="19"/>
      <c r="AM51" s="19"/>
      <c r="AN51" s="19"/>
      <c r="AO51" s="21"/>
      <c r="AP51" s="1"/>
      <c r="AQ51" s="40"/>
      <c r="AR51" s="2"/>
      <c r="AS51" s="20"/>
      <c r="AT51" s="10"/>
      <c r="AU51" s="10"/>
      <c r="AV51" s="19"/>
      <c r="AW51" s="19"/>
      <c r="AX51" s="19"/>
      <c r="AY51" s="19"/>
      <c r="AZ51" s="19"/>
      <c r="BA51" s="19"/>
      <c r="BB51" s="19"/>
      <c r="BC51" s="19"/>
      <c r="BD51" s="1"/>
      <c r="BE51" s="1"/>
      <c r="BF51" s="40"/>
      <c r="BG51" s="2"/>
      <c r="BH51" s="20"/>
      <c r="BI51" s="10"/>
      <c r="BJ51" s="10"/>
      <c r="BK51" s="19"/>
      <c r="BL51" s="19"/>
      <c r="BM51" s="19"/>
      <c r="BN51" s="19"/>
      <c r="BO51" s="19"/>
      <c r="BP51" s="19"/>
      <c r="BQ51" s="19"/>
      <c r="BR51" s="19"/>
      <c r="BS51" s="1"/>
      <c r="BT51" s="1"/>
      <c r="BU51" s="1"/>
      <c r="BV51" s="1"/>
      <c r="BW51" s="40"/>
      <c r="BX51" s="2"/>
      <c r="BY51" s="20"/>
      <c r="BZ51" s="10"/>
      <c r="CA51" s="10"/>
      <c r="CB51" s="19"/>
      <c r="CC51" s="19"/>
      <c r="CD51" s="19"/>
      <c r="CE51" s="19"/>
      <c r="CF51" s="19"/>
      <c r="CG51" s="19"/>
      <c r="CH51" s="19"/>
      <c r="CI51" s="19"/>
      <c r="CJ51" s="1"/>
      <c r="CK51" s="1"/>
      <c r="CL51" s="40"/>
      <c r="CM51" s="2"/>
      <c r="CN51" s="20"/>
      <c r="CO51" s="10"/>
      <c r="CP51" s="10"/>
      <c r="CQ51" s="19"/>
      <c r="CR51" s="19"/>
      <c r="CS51" s="19"/>
      <c r="CT51" s="19"/>
      <c r="CU51" s="19"/>
      <c r="CV51" s="19"/>
      <c r="CW51" s="19"/>
      <c r="CX51" s="19"/>
      <c r="CY51" s="1"/>
      <c r="CZ51" s="1"/>
      <c r="DA51" s="40"/>
      <c r="DB51" s="2"/>
      <c r="DC51" s="20"/>
      <c r="DD51" s="10"/>
      <c r="DE51" s="10"/>
      <c r="DF51" s="19"/>
      <c r="DG51" s="19"/>
      <c r="DH51" s="19"/>
      <c r="DI51" s="19"/>
      <c r="DJ51" s="19"/>
      <c r="DK51" s="19"/>
      <c r="DL51" s="19"/>
      <c r="DM51" s="19"/>
      <c r="DN51" s="1"/>
      <c r="DO51" s="1"/>
      <c r="DP51" s="1"/>
      <c r="DQ51" s="1"/>
      <c r="DR51" s="40"/>
      <c r="DS51" s="2"/>
      <c r="DT51" s="20"/>
      <c r="DU51" s="10"/>
      <c r="DV51" s="10"/>
      <c r="DW51" s="19"/>
      <c r="DX51" s="19"/>
      <c r="DY51" s="19"/>
      <c r="DZ51" s="19"/>
      <c r="EA51" s="19"/>
      <c r="EB51" s="19"/>
      <c r="EC51" s="19"/>
      <c r="ED51" s="19"/>
      <c r="EE51" s="1"/>
      <c r="EF51" s="1"/>
      <c r="EG51" s="40"/>
      <c r="EH51" s="2"/>
      <c r="EI51" s="20"/>
      <c r="EJ51" s="10"/>
      <c r="EK51" s="10"/>
      <c r="EL51" s="19"/>
      <c r="EM51" s="19"/>
      <c r="EN51" s="19"/>
      <c r="EO51" s="19"/>
      <c r="EP51" s="19"/>
      <c r="EQ51" s="19"/>
      <c r="ER51" s="19"/>
      <c r="ES51" s="19"/>
      <c r="ET51" s="1"/>
      <c r="EU51" s="1"/>
      <c r="EV51" s="40"/>
      <c r="EW51" s="2"/>
      <c r="EX51" s="20"/>
      <c r="EY51" s="10"/>
      <c r="EZ51" s="10"/>
      <c r="FA51" s="19"/>
      <c r="FB51" s="19"/>
      <c r="FC51" s="19"/>
      <c r="FD51" s="19"/>
      <c r="FE51" s="19"/>
      <c r="FF51" s="19"/>
      <c r="FG51" s="19"/>
      <c r="FH51" s="19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</row>
    <row r="52" spans="4:182" x14ac:dyDescent="0.2">
      <c r="D52" s="41"/>
      <c r="E52" s="17"/>
      <c r="F52" s="16" t="s">
        <v>0</v>
      </c>
      <c r="G52" s="15"/>
      <c r="H52" s="15"/>
      <c r="I52" s="14">
        <v>52.863319195872187</v>
      </c>
      <c r="J52" s="14">
        <v>76.479017147665573</v>
      </c>
      <c r="K52" s="14"/>
      <c r="L52" s="14">
        <v>49.906925963280457</v>
      </c>
      <c r="M52" s="14">
        <v>72.610541385813718</v>
      </c>
      <c r="N52" s="14"/>
      <c r="O52" s="14">
        <v>49.999953772911212</v>
      </c>
      <c r="P52" s="14">
        <v>88.426205934261944</v>
      </c>
      <c r="Q52" s="14"/>
      <c r="R52" s="14">
        <v>64.348517375717122</v>
      </c>
      <c r="S52" s="5"/>
      <c r="T52" s="13"/>
      <c r="U52" s="13"/>
      <c r="V52" s="13"/>
      <c r="W52" s="4"/>
      <c r="X52" s="4"/>
      <c r="Y52" s="4"/>
      <c r="Z52" s="4"/>
      <c r="AA52" s="40"/>
      <c r="AB52" s="2"/>
      <c r="AC52" s="11"/>
      <c r="AD52" s="10"/>
      <c r="AE52" s="10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1"/>
      <c r="AQ52" s="40"/>
      <c r="AR52" s="2"/>
      <c r="AS52" s="11"/>
      <c r="AT52" s="10"/>
      <c r="AU52" s="10"/>
      <c r="AV52" s="9"/>
      <c r="AW52" s="9"/>
      <c r="AX52" s="9"/>
      <c r="AY52" s="9"/>
      <c r="AZ52" s="9"/>
      <c r="BA52" s="9"/>
      <c r="BB52" s="9"/>
      <c r="BC52" s="9"/>
      <c r="BD52" s="1"/>
      <c r="BE52" s="1"/>
      <c r="BF52" s="40"/>
      <c r="BG52" s="2"/>
      <c r="BH52" s="11"/>
      <c r="BI52" s="10"/>
      <c r="BJ52" s="10"/>
      <c r="BK52" s="9"/>
      <c r="BL52" s="9"/>
      <c r="BM52" s="9"/>
      <c r="BN52" s="9"/>
      <c r="BO52" s="9"/>
      <c r="BP52" s="9"/>
      <c r="BQ52" s="9"/>
      <c r="BR52" s="9"/>
      <c r="BS52" s="1"/>
      <c r="BT52" s="1"/>
      <c r="BU52" s="1"/>
      <c r="BV52" s="1"/>
      <c r="BW52" s="40"/>
      <c r="BX52" s="2"/>
      <c r="BY52" s="11"/>
      <c r="BZ52" s="10"/>
      <c r="CA52" s="10"/>
      <c r="CB52" s="9"/>
      <c r="CC52" s="9"/>
      <c r="CD52" s="9"/>
      <c r="CE52" s="9"/>
      <c r="CF52" s="9"/>
      <c r="CG52" s="9"/>
      <c r="CH52" s="9"/>
      <c r="CI52" s="9"/>
      <c r="CJ52" s="1"/>
      <c r="CK52" s="1"/>
      <c r="CL52" s="40"/>
      <c r="CM52" s="2"/>
      <c r="CN52" s="11"/>
      <c r="CO52" s="10"/>
      <c r="CP52" s="10"/>
      <c r="CQ52" s="9"/>
      <c r="CR52" s="9"/>
      <c r="CS52" s="9"/>
      <c r="CT52" s="9"/>
      <c r="CU52" s="9"/>
      <c r="CV52" s="9"/>
      <c r="CW52" s="9"/>
      <c r="CX52" s="9"/>
      <c r="CY52" s="1"/>
      <c r="CZ52" s="1"/>
      <c r="DA52" s="40"/>
      <c r="DB52" s="2"/>
      <c r="DC52" s="11"/>
      <c r="DD52" s="10"/>
      <c r="DE52" s="10"/>
      <c r="DF52" s="9"/>
      <c r="DG52" s="9"/>
      <c r="DH52" s="9"/>
      <c r="DI52" s="9"/>
      <c r="DJ52" s="9"/>
      <c r="DK52" s="9"/>
      <c r="DL52" s="9"/>
      <c r="DM52" s="9"/>
      <c r="DN52" s="1"/>
      <c r="DO52" s="1"/>
      <c r="DP52" s="1"/>
      <c r="DQ52" s="1"/>
      <c r="DR52" s="40"/>
      <c r="DS52" s="2"/>
      <c r="DT52" s="11"/>
      <c r="DU52" s="10"/>
      <c r="DV52" s="10"/>
      <c r="DW52" s="9"/>
      <c r="DX52" s="9"/>
      <c r="DY52" s="9"/>
      <c r="DZ52" s="9"/>
      <c r="EA52" s="9"/>
      <c r="EB52" s="9"/>
      <c r="EC52" s="9"/>
      <c r="ED52" s="9"/>
      <c r="EE52" s="1"/>
      <c r="EF52" s="1"/>
      <c r="EG52" s="40"/>
      <c r="EH52" s="2"/>
      <c r="EI52" s="11"/>
      <c r="EJ52" s="10"/>
      <c r="EK52" s="10"/>
      <c r="EL52" s="9"/>
      <c r="EM52" s="9"/>
      <c r="EN52" s="9"/>
      <c r="EO52" s="9"/>
      <c r="EP52" s="9"/>
      <c r="EQ52" s="9"/>
      <c r="ER52" s="9"/>
      <c r="ES52" s="9"/>
      <c r="ET52" s="1"/>
      <c r="EU52" s="1"/>
      <c r="EV52" s="40"/>
      <c r="EW52" s="2"/>
      <c r="EX52" s="11"/>
      <c r="EY52" s="10"/>
      <c r="EZ52" s="10"/>
      <c r="FA52" s="9"/>
      <c r="FB52" s="9"/>
      <c r="FC52" s="9"/>
      <c r="FD52" s="9"/>
      <c r="FE52" s="9"/>
      <c r="FF52" s="9"/>
      <c r="FG52" s="9"/>
      <c r="FH52" s="9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</row>
    <row r="53" spans="4:182" x14ac:dyDescent="0.2">
      <c r="D53" s="39"/>
      <c r="E53" s="38"/>
      <c r="F53" s="37" t="s">
        <v>3</v>
      </c>
      <c r="G53" s="24"/>
      <c r="H53" s="23"/>
      <c r="I53" s="22">
        <v>48.005791955511718</v>
      </c>
      <c r="J53" s="22">
        <v>55.420117327118867</v>
      </c>
      <c r="K53" s="22"/>
      <c r="L53" s="22">
        <v>43.008911683707275</v>
      </c>
      <c r="M53" s="22">
        <v>50.678382114874658</v>
      </c>
      <c r="N53" s="22"/>
      <c r="O53" s="22">
        <v>46.770990922450729</v>
      </c>
      <c r="P53" s="22">
        <v>52.218143957890121</v>
      </c>
      <c r="Q53" s="7"/>
      <c r="R53" s="22">
        <v>49.608342327826954</v>
      </c>
      <c r="S53" s="22"/>
      <c r="T53" s="13"/>
      <c r="U53" s="13"/>
      <c r="V53" s="13"/>
      <c r="W53" s="6"/>
      <c r="X53" s="6"/>
      <c r="Y53" s="6"/>
      <c r="Z53" s="6"/>
      <c r="AA53" s="36"/>
      <c r="AB53" s="35"/>
      <c r="AC53" s="34"/>
      <c r="AD53" s="10"/>
      <c r="AE53" s="10"/>
      <c r="AF53" s="33"/>
      <c r="AG53" s="33"/>
      <c r="AH53" s="33"/>
      <c r="AI53" s="33"/>
      <c r="AJ53" s="33"/>
      <c r="AK53" s="33"/>
      <c r="AL53" s="33"/>
      <c r="AM53" s="33"/>
      <c r="AN53" s="33"/>
      <c r="AO53" s="21"/>
      <c r="AP53" s="1"/>
      <c r="AQ53" s="36"/>
      <c r="AR53" s="35"/>
      <c r="AS53" s="34"/>
      <c r="AT53" s="10"/>
      <c r="AU53" s="10"/>
      <c r="AV53" s="33"/>
      <c r="AW53" s="33"/>
      <c r="AX53" s="33"/>
      <c r="AY53" s="33"/>
      <c r="AZ53" s="33"/>
      <c r="BA53" s="33"/>
      <c r="BB53" s="33"/>
      <c r="BC53" s="33"/>
      <c r="BD53" s="1"/>
      <c r="BE53" s="1"/>
      <c r="BF53" s="36"/>
      <c r="BG53" s="35"/>
      <c r="BH53" s="34"/>
      <c r="BI53" s="10"/>
      <c r="BJ53" s="10"/>
      <c r="BK53" s="33"/>
      <c r="BL53" s="33"/>
      <c r="BM53" s="33"/>
      <c r="BN53" s="33"/>
      <c r="BO53" s="33"/>
      <c r="BP53" s="33"/>
      <c r="BQ53" s="33"/>
      <c r="BR53" s="33"/>
      <c r="BS53" s="1"/>
      <c r="BT53" s="1"/>
      <c r="BU53" s="1"/>
      <c r="BV53" s="1"/>
      <c r="BW53" s="36"/>
      <c r="BX53" s="35"/>
      <c r="BY53" s="34"/>
      <c r="BZ53" s="10"/>
      <c r="CA53" s="10"/>
      <c r="CB53" s="33"/>
      <c r="CC53" s="33"/>
      <c r="CD53" s="33"/>
      <c r="CE53" s="33"/>
      <c r="CF53" s="33"/>
      <c r="CG53" s="33"/>
      <c r="CH53" s="33"/>
      <c r="CI53" s="33"/>
      <c r="CJ53" s="1"/>
      <c r="CK53" s="1"/>
      <c r="CL53" s="36"/>
      <c r="CM53" s="35"/>
      <c r="CN53" s="34"/>
      <c r="CO53" s="10"/>
      <c r="CP53" s="10"/>
      <c r="CQ53" s="33"/>
      <c r="CR53" s="33"/>
      <c r="CS53" s="33"/>
      <c r="CT53" s="33"/>
      <c r="CU53" s="33"/>
      <c r="CV53" s="33"/>
      <c r="CW53" s="33"/>
      <c r="CX53" s="33"/>
      <c r="CY53" s="1"/>
      <c r="CZ53" s="1"/>
      <c r="DA53" s="36"/>
      <c r="DB53" s="35"/>
      <c r="DC53" s="34"/>
      <c r="DD53" s="10"/>
      <c r="DE53" s="10"/>
      <c r="DF53" s="33"/>
      <c r="DG53" s="33"/>
      <c r="DH53" s="33"/>
      <c r="DI53" s="33"/>
      <c r="DJ53" s="33"/>
      <c r="DK53" s="33"/>
      <c r="DL53" s="33"/>
      <c r="DM53" s="33"/>
      <c r="DN53" s="1"/>
      <c r="DO53" s="1"/>
      <c r="DP53" s="1"/>
      <c r="DQ53" s="1"/>
      <c r="DR53" s="36"/>
      <c r="DS53" s="35"/>
      <c r="DT53" s="34"/>
      <c r="DU53" s="10"/>
      <c r="DV53" s="10"/>
      <c r="DW53" s="33"/>
      <c r="DX53" s="33"/>
      <c r="DY53" s="33"/>
      <c r="DZ53" s="33"/>
      <c r="EA53" s="33"/>
      <c r="EB53" s="33"/>
      <c r="EC53" s="33"/>
      <c r="ED53" s="33"/>
      <c r="EE53" s="1"/>
      <c r="EF53" s="1"/>
      <c r="EG53" s="36"/>
      <c r="EH53" s="35"/>
      <c r="EI53" s="34"/>
      <c r="EJ53" s="10"/>
      <c r="EK53" s="10"/>
      <c r="EL53" s="33"/>
      <c r="EM53" s="33"/>
      <c r="EN53" s="33"/>
      <c r="EO53" s="33"/>
      <c r="EP53" s="33"/>
      <c r="EQ53" s="33"/>
      <c r="ER53" s="33"/>
      <c r="ES53" s="33"/>
      <c r="ET53" s="1"/>
      <c r="EU53" s="1"/>
      <c r="EV53" s="36"/>
      <c r="EW53" s="35"/>
      <c r="EX53" s="34"/>
      <c r="EY53" s="10"/>
      <c r="EZ53" s="10"/>
      <c r="FA53" s="33"/>
      <c r="FB53" s="33"/>
      <c r="FC53" s="33"/>
      <c r="FD53" s="33"/>
      <c r="FE53" s="33"/>
      <c r="FF53" s="33"/>
      <c r="FG53" s="33"/>
      <c r="FH53" s="33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</row>
    <row r="54" spans="4:182" x14ac:dyDescent="0.2">
      <c r="D54" s="32">
        <v>2030</v>
      </c>
      <c r="E54" s="26"/>
      <c r="F54" s="31" t="s">
        <v>2</v>
      </c>
      <c r="G54" s="24"/>
      <c r="H54" s="23"/>
      <c r="I54" s="22">
        <v>3.8994256593900372</v>
      </c>
      <c r="J54" s="22">
        <v>15.9542358603863</v>
      </c>
      <c r="K54" s="22"/>
      <c r="L54" s="22">
        <v>5.3533154188840202</v>
      </c>
      <c r="M54" s="22">
        <v>16.544246921400948</v>
      </c>
      <c r="N54" s="22"/>
      <c r="O54" s="22">
        <v>2.9129095436254411</v>
      </c>
      <c r="P54" s="22">
        <v>26.300981335250018</v>
      </c>
      <c r="Q54" s="7"/>
      <c r="R54" s="22">
        <v>11.123146792112601</v>
      </c>
      <c r="S54" s="22"/>
      <c r="T54" s="13"/>
      <c r="U54" s="13"/>
      <c r="V54" s="13"/>
      <c r="W54" s="6"/>
      <c r="X54" s="6"/>
      <c r="Y54" s="6"/>
      <c r="Z54" s="6"/>
      <c r="AA54" s="30"/>
      <c r="AB54" s="2"/>
      <c r="AC54" s="29"/>
      <c r="AD54" s="10"/>
      <c r="AE54" s="10"/>
      <c r="AF54" s="28"/>
      <c r="AG54" s="28"/>
      <c r="AH54" s="28"/>
      <c r="AI54" s="28"/>
      <c r="AJ54" s="28"/>
      <c r="AK54" s="28"/>
      <c r="AL54" s="28"/>
      <c r="AM54" s="28"/>
      <c r="AN54" s="28"/>
      <c r="AO54" s="21"/>
      <c r="AP54" s="1"/>
      <c r="AQ54" s="30"/>
      <c r="AR54" s="2"/>
      <c r="AS54" s="29"/>
      <c r="AT54" s="10"/>
      <c r="AU54" s="10"/>
      <c r="AV54" s="28"/>
      <c r="AW54" s="28"/>
      <c r="AX54" s="28"/>
      <c r="AY54" s="28"/>
      <c r="AZ54" s="28"/>
      <c r="BA54" s="28"/>
      <c r="BB54" s="28"/>
      <c r="BC54" s="28"/>
      <c r="BD54" s="1"/>
      <c r="BE54" s="1"/>
      <c r="BF54" s="30"/>
      <c r="BG54" s="2"/>
      <c r="BH54" s="29"/>
      <c r="BI54" s="10"/>
      <c r="BJ54" s="10"/>
      <c r="BK54" s="28"/>
      <c r="BL54" s="28"/>
      <c r="BM54" s="28"/>
      <c r="BN54" s="28"/>
      <c r="BO54" s="28"/>
      <c r="BP54" s="28"/>
      <c r="BQ54" s="28"/>
      <c r="BR54" s="28"/>
      <c r="BS54" s="1"/>
      <c r="BT54" s="1"/>
      <c r="BU54" s="1"/>
      <c r="BV54" s="1"/>
      <c r="BW54" s="30"/>
      <c r="BX54" s="2"/>
      <c r="BY54" s="29"/>
      <c r="BZ54" s="10"/>
      <c r="CA54" s="10"/>
      <c r="CB54" s="28"/>
      <c r="CC54" s="28"/>
      <c r="CD54" s="28"/>
      <c r="CE54" s="28"/>
      <c r="CF54" s="28"/>
      <c r="CG54" s="28"/>
      <c r="CH54" s="28"/>
      <c r="CI54" s="28"/>
      <c r="CJ54" s="1"/>
      <c r="CK54" s="1"/>
      <c r="CL54" s="30"/>
      <c r="CM54" s="2"/>
      <c r="CN54" s="29"/>
      <c r="CO54" s="10"/>
      <c r="CP54" s="10"/>
      <c r="CQ54" s="28"/>
      <c r="CR54" s="28"/>
      <c r="CS54" s="28"/>
      <c r="CT54" s="28"/>
      <c r="CU54" s="28"/>
      <c r="CV54" s="28"/>
      <c r="CW54" s="28"/>
      <c r="CX54" s="28"/>
      <c r="CY54" s="1"/>
      <c r="CZ54" s="1"/>
      <c r="DA54" s="30"/>
      <c r="DB54" s="2"/>
      <c r="DC54" s="29"/>
      <c r="DD54" s="10"/>
      <c r="DE54" s="10"/>
      <c r="DF54" s="28"/>
      <c r="DG54" s="28"/>
      <c r="DH54" s="28"/>
      <c r="DI54" s="28"/>
      <c r="DJ54" s="28"/>
      <c r="DK54" s="28"/>
      <c r="DL54" s="28"/>
      <c r="DM54" s="28"/>
      <c r="DN54" s="1"/>
      <c r="DO54" s="1"/>
      <c r="DP54" s="1"/>
      <c r="DQ54" s="1"/>
      <c r="DR54" s="30"/>
      <c r="DS54" s="2"/>
      <c r="DT54" s="29"/>
      <c r="DU54" s="10"/>
      <c r="DV54" s="10"/>
      <c r="DW54" s="28"/>
      <c r="DX54" s="28"/>
      <c r="DY54" s="28"/>
      <c r="DZ54" s="28"/>
      <c r="EA54" s="28"/>
      <c r="EB54" s="28"/>
      <c r="EC54" s="28"/>
      <c r="ED54" s="28"/>
      <c r="EE54" s="1"/>
      <c r="EF54" s="1"/>
      <c r="EG54" s="30"/>
      <c r="EH54" s="2"/>
      <c r="EI54" s="29"/>
      <c r="EJ54" s="10"/>
      <c r="EK54" s="10"/>
      <c r="EL54" s="28"/>
      <c r="EM54" s="28"/>
      <c r="EN54" s="28"/>
      <c r="EO54" s="28"/>
      <c r="EP54" s="28"/>
      <c r="EQ54" s="28"/>
      <c r="ER54" s="28"/>
      <c r="ES54" s="28"/>
      <c r="ET54" s="1"/>
      <c r="EU54" s="1"/>
      <c r="EV54" s="30"/>
      <c r="EW54" s="2"/>
      <c r="EX54" s="29"/>
      <c r="EY54" s="10"/>
      <c r="EZ54" s="10"/>
      <c r="FA54" s="28"/>
      <c r="FB54" s="28"/>
      <c r="FC54" s="28"/>
      <c r="FD54" s="28"/>
      <c r="FE54" s="28"/>
      <c r="FF54" s="28"/>
      <c r="FG54" s="28"/>
      <c r="FH54" s="28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</row>
    <row r="55" spans="4:182" x14ac:dyDescent="0.2">
      <c r="D55" s="42"/>
      <c r="E55" s="26"/>
      <c r="F55" s="25" t="s">
        <v>1</v>
      </c>
      <c r="G55" s="24"/>
      <c r="H55" s="23"/>
      <c r="I55" s="22">
        <v>1.7917383993752749</v>
      </c>
      <c r="J55" s="22">
        <v>6.1267486810966068</v>
      </c>
      <c r="K55" s="22"/>
      <c r="L55" s="22">
        <v>2.3071454385591585</v>
      </c>
      <c r="M55" s="22">
        <v>6.3340755286834485</v>
      </c>
      <c r="N55" s="22"/>
      <c r="O55" s="22">
        <v>1.1025564566122996</v>
      </c>
      <c r="P55" s="22">
        <v>10.955472826940717</v>
      </c>
      <c r="Q55" s="7"/>
      <c r="R55" s="22">
        <v>4.5161653719953243</v>
      </c>
      <c r="S55" s="22"/>
      <c r="T55" s="13"/>
      <c r="U55" s="13"/>
      <c r="V55" s="13"/>
      <c r="W55" s="6"/>
      <c r="X55" s="6"/>
      <c r="Y55" s="6"/>
      <c r="Z55" s="6"/>
      <c r="AA55" s="40"/>
      <c r="AB55" s="2"/>
      <c r="AC55" s="20"/>
      <c r="AD55" s="10"/>
      <c r="AE55" s="10"/>
      <c r="AF55" s="19"/>
      <c r="AG55" s="19"/>
      <c r="AH55" s="19"/>
      <c r="AI55" s="19"/>
      <c r="AJ55" s="19"/>
      <c r="AK55" s="19"/>
      <c r="AL55" s="19"/>
      <c r="AM55" s="19"/>
      <c r="AN55" s="19"/>
      <c r="AO55" s="21"/>
      <c r="AP55" s="1"/>
      <c r="AQ55" s="40"/>
      <c r="AR55" s="2"/>
      <c r="AS55" s="20"/>
      <c r="AT55" s="10"/>
      <c r="AU55" s="10"/>
      <c r="AV55" s="19"/>
      <c r="AW55" s="19"/>
      <c r="AX55" s="19"/>
      <c r="AY55" s="19"/>
      <c r="AZ55" s="19"/>
      <c r="BA55" s="19"/>
      <c r="BB55" s="19"/>
      <c r="BC55" s="19"/>
      <c r="BD55" s="1"/>
      <c r="BE55" s="1"/>
      <c r="BF55" s="40"/>
      <c r="BG55" s="2"/>
      <c r="BH55" s="20"/>
      <c r="BI55" s="10"/>
      <c r="BJ55" s="10"/>
      <c r="BK55" s="19"/>
      <c r="BL55" s="19"/>
      <c r="BM55" s="19"/>
      <c r="BN55" s="19"/>
      <c r="BO55" s="19"/>
      <c r="BP55" s="19"/>
      <c r="BQ55" s="19"/>
      <c r="BR55" s="19"/>
      <c r="BS55" s="1"/>
      <c r="BT55" s="1"/>
      <c r="BU55" s="1"/>
      <c r="BV55" s="1"/>
      <c r="BW55" s="40"/>
      <c r="BX55" s="2"/>
      <c r="BY55" s="20"/>
      <c r="BZ55" s="10"/>
      <c r="CA55" s="10"/>
      <c r="CB55" s="19"/>
      <c r="CC55" s="19"/>
      <c r="CD55" s="19"/>
      <c r="CE55" s="19"/>
      <c r="CF55" s="19"/>
      <c r="CG55" s="19"/>
      <c r="CH55" s="19"/>
      <c r="CI55" s="19"/>
      <c r="CJ55" s="1"/>
      <c r="CK55" s="1"/>
      <c r="CL55" s="40"/>
      <c r="CM55" s="2"/>
      <c r="CN55" s="20"/>
      <c r="CO55" s="10"/>
      <c r="CP55" s="10"/>
      <c r="CQ55" s="19"/>
      <c r="CR55" s="19"/>
      <c r="CS55" s="19"/>
      <c r="CT55" s="19"/>
      <c r="CU55" s="19"/>
      <c r="CV55" s="19"/>
      <c r="CW55" s="19"/>
      <c r="CX55" s="19"/>
      <c r="CY55" s="1"/>
      <c r="CZ55" s="1"/>
      <c r="DA55" s="40"/>
      <c r="DB55" s="2"/>
      <c r="DC55" s="20"/>
      <c r="DD55" s="10"/>
      <c r="DE55" s="10"/>
      <c r="DF55" s="19"/>
      <c r="DG55" s="19"/>
      <c r="DH55" s="19"/>
      <c r="DI55" s="19"/>
      <c r="DJ55" s="19"/>
      <c r="DK55" s="19"/>
      <c r="DL55" s="19"/>
      <c r="DM55" s="19"/>
      <c r="DN55" s="1"/>
      <c r="DO55" s="1"/>
      <c r="DP55" s="1"/>
      <c r="DQ55" s="1"/>
      <c r="DR55" s="40"/>
      <c r="DS55" s="2"/>
      <c r="DT55" s="20"/>
      <c r="DU55" s="10"/>
      <c r="DV55" s="10"/>
      <c r="DW55" s="19"/>
      <c r="DX55" s="19"/>
      <c r="DY55" s="19"/>
      <c r="DZ55" s="19"/>
      <c r="EA55" s="19"/>
      <c r="EB55" s="19"/>
      <c r="EC55" s="19"/>
      <c r="ED55" s="19"/>
      <c r="EE55" s="1"/>
      <c r="EF55" s="1"/>
      <c r="EG55" s="40"/>
      <c r="EH55" s="2"/>
      <c r="EI55" s="20"/>
      <c r="EJ55" s="10"/>
      <c r="EK55" s="10"/>
      <c r="EL55" s="19"/>
      <c r="EM55" s="19"/>
      <c r="EN55" s="19"/>
      <c r="EO55" s="19"/>
      <c r="EP55" s="19"/>
      <c r="EQ55" s="19"/>
      <c r="ER55" s="19"/>
      <c r="ES55" s="19"/>
      <c r="ET55" s="1"/>
      <c r="EU55" s="1"/>
      <c r="EV55" s="40"/>
      <c r="EW55" s="2"/>
      <c r="EX55" s="20"/>
      <c r="EY55" s="10"/>
      <c r="EZ55" s="10"/>
      <c r="FA55" s="19"/>
      <c r="FB55" s="19"/>
      <c r="FC55" s="19"/>
      <c r="FD55" s="19"/>
      <c r="FE55" s="19"/>
      <c r="FF55" s="19"/>
      <c r="FG55" s="19"/>
      <c r="FH55" s="19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</row>
    <row r="56" spans="4:182" x14ac:dyDescent="0.2">
      <c r="D56" s="41"/>
      <c r="E56" s="17"/>
      <c r="F56" s="16" t="s">
        <v>0</v>
      </c>
      <c r="G56" s="15"/>
      <c r="H56" s="15"/>
      <c r="I56" s="14">
        <v>53.696956014277035</v>
      </c>
      <c r="J56" s="14">
        <v>77.501101868601765</v>
      </c>
      <c r="K56" s="14"/>
      <c r="L56" s="14">
        <v>50.669372541150459</v>
      </c>
      <c r="M56" s="14">
        <v>73.556704564959048</v>
      </c>
      <c r="N56" s="14"/>
      <c r="O56" s="14">
        <v>50.786456922688465</v>
      </c>
      <c r="P56" s="14">
        <v>89.474598120080856</v>
      </c>
      <c r="Q56" s="14"/>
      <c r="R56" s="14">
        <v>65.247654491934881</v>
      </c>
      <c r="S56" s="5"/>
      <c r="T56" s="1"/>
      <c r="U56" s="13"/>
      <c r="V56" s="13"/>
      <c r="W56" s="4"/>
      <c r="X56" s="4"/>
      <c r="Y56" s="4"/>
      <c r="Z56" s="4"/>
      <c r="AA56" s="40"/>
      <c r="AB56" s="2"/>
      <c r="AC56" s="11"/>
      <c r="AD56" s="10"/>
      <c r="AE56" s="10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1"/>
      <c r="AQ56" s="40"/>
      <c r="AR56" s="2"/>
      <c r="AS56" s="11"/>
      <c r="AT56" s="10"/>
      <c r="AU56" s="10"/>
      <c r="AV56" s="9"/>
      <c r="AW56" s="9"/>
      <c r="AX56" s="9"/>
      <c r="AY56" s="9"/>
      <c r="AZ56" s="9"/>
      <c r="BA56" s="9"/>
      <c r="BB56" s="9"/>
      <c r="BC56" s="9"/>
      <c r="BD56" s="1"/>
      <c r="BE56" s="1"/>
      <c r="BF56" s="40"/>
      <c r="BG56" s="2"/>
      <c r="BH56" s="11"/>
      <c r="BI56" s="10"/>
      <c r="BJ56" s="10"/>
      <c r="BK56" s="9"/>
      <c r="BL56" s="9"/>
      <c r="BM56" s="9"/>
      <c r="BN56" s="9"/>
      <c r="BO56" s="9"/>
      <c r="BP56" s="9"/>
      <c r="BQ56" s="9"/>
      <c r="BR56" s="9"/>
      <c r="BS56" s="1"/>
      <c r="BT56" s="1"/>
      <c r="BU56" s="1"/>
      <c r="BV56" s="1"/>
      <c r="BW56" s="40"/>
      <c r="BX56" s="2"/>
      <c r="BY56" s="11"/>
      <c r="BZ56" s="10"/>
      <c r="CA56" s="10"/>
      <c r="CB56" s="9"/>
      <c r="CC56" s="9"/>
      <c r="CD56" s="9"/>
      <c r="CE56" s="9"/>
      <c r="CF56" s="9"/>
      <c r="CG56" s="9"/>
      <c r="CH56" s="9"/>
      <c r="CI56" s="9"/>
      <c r="CJ56" s="1"/>
      <c r="CK56" s="1"/>
      <c r="CL56" s="40"/>
      <c r="CM56" s="2"/>
      <c r="CN56" s="11"/>
      <c r="CO56" s="10"/>
      <c r="CP56" s="10"/>
      <c r="CQ56" s="9"/>
      <c r="CR56" s="9"/>
      <c r="CS56" s="9"/>
      <c r="CT56" s="9"/>
      <c r="CU56" s="9"/>
      <c r="CV56" s="9"/>
      <c r="CW56" s="9"/>
      <c r="CX56" s="9"/>
      <c r="CY56" s="1"/>
      <c r="CZ56" s="1"/>
      <c r="DA56" s="40"/>
      <c r="DB56" s="2"/>
      <c r="DC56" s="11"/>
      <c r="DD56" s="10"/>
      <c r="DE56" s="10"/>
      <c r="DF56" s="9"/>
      <c r="DG56" s="9"/>
      <c r="DH56" s="9"/>
      <c r="DI56" s="9"/>
      <c r="DJ56" s="9"/>
      <c r="DK56" s="9"/>
      <c r="DL56" s="9"/>
      <c r="DM56" s="9"/>
      <c r="DN56" s="1"/>
      <c r="DO56" s="1"/>
      <c r="DP56" s="1"/>
      <c r="DQ56" s="1"/>
      <c r="DR56" s="40"/>
      <c r="DS56" s="2"/>
      <c r="DT56" s="11"/>
      <c r="DU56" s="10"/>
      <c r="DV56" s="10"/>
      <c r="DW56" s="9"/>
      <c r="DX56" s="9"/>
      <c r="DY56" s="9"/>
      <c r="DZ56" s="9"/>
      <c r="EA56" s="9"/>
      <c r="EB56" s="9"/>
      <c r="EC56" s="9"/>
      <c r="ED56" s="9"/>
      <c r="EE56" s="1"/>
      <c r="EF56" s="1"/>
      <c r="EG56" s="40"/>
      <c r="EH56" s="2"/>
      <c r="EI56" s="11"/>
      <c r="EJ56" s="10"/>
      <c r="EK56" s="10"/>
      <c r="EL56" s="9"/>
      <c r="EM56" s="9"/>
      <c r="EN56" s="9"/>
      <c r="EO56" s="9"/>
      <c r="EP56" s="9"/>
      <c r="EQ56" s="9"/>
      <c r="ER56" s="9"/>
      <c r="ES56" s="9"/>
      <c r="ET56" s="1"/>
      <c r="EU56" s="1"/>
      <c r="EV56" s="40"/>
      <c r="EW56" s="2"/>
      <c r="EX56" s="11"/>
      <c r="EY56" s="10"/>
      <c r="EZ56" s="10"/>
      <c r="FA56" s="9"/>
      <c r="FB56" s="9"/>
      <c r="FC56" s="9"/>
      <c r="FD56" s="9"/>
      <c r="FE56" s="9"/>
      <c r="FF56" s="9"/>
      <c r="FG56" s="9"/>
      <c r="FH56" s="9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</row>
    <row r="57" spans="4:182" x14ac:dyDescent="0.2">
      <c r="D57" s="39"/>
      <c r="E57" s="47"/>
      <c r="F57" s="37" t="s">
        <v>3</v>
      </c>
      <c r="G57" s="23"/>
      <c r="H57" s="23"/>
      <c r="I57" s="22">
        <v>48.572557887075597</v>
      </c>
      <c r="J57" s="22">
        <v>56.055747817270031</v>
      </c>
      <c r="K57" s="22"/>
      <c r="L57" s="22">
        <v>43.530646747670787</v>
      </c>
      <c r="M57" s="22">
        <v>51.26922899322939</v>
      </c>
      <c r="N57" s="22"/>
      <c r="O57" s="22">
        <v>47.317819827762158</v>
      </c>
      <c r="P57" s="22">
        <v>52.818158250075349</v>
      </c>
      <c r="Q57" s="7"/>
      <c r="R57" s="22">
        <v>50.187017255929575</v>
      </c>
      <c r="S57" s="22"/>
      <c r="T57" s="1"/>
      <c r="U57" s="13"/>
      <c r="V57" s="13"/>
      <c r="W57" s="6"/>
      <c r="X57" s="6"/>
      <c r="Y57" s="6"/>
      <c r="Z57" s="6"/>
      <c r="AA57" s="36"/>
      <c r="AB57" s="35"/>
      <c r="AC57" s="34"/>
      <c r="AD57" s="10"/>
      <c r="AE57" s="10"/>
      <c r="AF57" s="33"/>
      <c r="AG57" s="33"/>
      <c r="AH57" s="33"/>
      <c r="AI57" s="33"/>
      <c r="AJ57" s="33"/>
      <c r="AK57" s="33"/>
      <c r="AL57" s="33"/>
      <c r="AM57" s="33"/>
      <c r="AN57" s="33"/>
      <c r="AO57" s="21"/>
      <c r="AP57" s="1"/>
      <c r="AQ57" s="36"/>
      <c r="AR57" s="35"/>
      <c r="AS57" s="34"/>
      <c r="AT57" s="10"/>
      <c r="AU57" s="10"/>
      <c r="AV57" s="33"/>
      <c r="AW57" s="33"/>
      <c r="AX57" s="33"/>
      <c r="AY57" s="33"/>
      <c r="AZ57" s="33"/>
      <c r="BA57" s="33"/>
      <c r="BB57" s="33"/>
      <c r="BC57" s="33"/>
      <c r="BD57" s="1"/>
      <c r="BE57" s="1"/>
      <c r="BF57" s="36"/>
      <c r="BG57" s="35"/>
      <c r="BH57" s="34"/>
      <c r="BI57" s="10"/>
      <c r="BJ57" s="10"/>
      <c r="BK57" s="33"/>
      <c r="BL57" s="33"/>
      <c r="BM57" s="33"/>
      <c r="BN57" s="33"/>
      <c r="BO57" s="33"/>
      <c r="BP57" s="33"/>
      <c r="BQ57" s="33"/>
      <c r="BR57" s="33"/>
      <c r="BS57" s="1"/>
      <c r="BT57" s="1"/>
      <c r="BU57" s="1"/>
      <c r="BV57" s="1"/>
      <c r="BW57" s="36"/>
      <c r="BX57" s="35"/>
      <c r="BY57" s="34"/>
      <c r="BZ57" s="10"/>
      <c r="CA57" s="10"/>
      <c r="CB57" s="33"/>
      <c r="CC57" s="33"/>
      <c r="CD57" s="33"/>
      <c r="CE57" s="33"/>
      <c r="CF57" s="33"/>
      <c r="CG57" s="33"/>
      <c r="CH57" s="33"/>
      <c r="CI57" s="33"/>
      <c r="CJ57" s="1"/>
      <c r="CK57" s="1"/>
      <c r="CL57" s="36"/>
      <c r="CM57" s="35"/>
      <c r="CN57" s="34"/>
      <c r="CO57" s="10"/>
      <c r="CP57" s="10"/>
      <c r="CQ57" s="33"/>
      <c r="CR57" s="33"/>
      <c r="CS57" s="33"/>
      <c r="CT57" s="33"/>
      <c r="CU57" s="33"/>
      <c r="CV57" s="33"/>
      <c r="CW57" s="33"/>
      <c r="CX57" s="33"/>
      <c r="CY57" s="1"/>
      <c r="CZ57" s="1"/>
      <c r="DA57" s="36"/>
      <c r="DB57" s="35"/>
      <c r="DC57" s="34"/>
      <c r="DD57" s="10"/>
      <c r="DE57" s="10"/>
      <c r="DF57" s="33"/>
      <c r="DG57" s="33"/>
      <c r="DH57" s="33"/>
      <c r="DI57" s="33"/>
      <c r="DJ57" s="33"/>
      <c r="DK57" s="33"/>
      <c r="DL57" s="33"/>
      <c r="DM57" s="33"/>
      <c r="DN57" s="1"/>
      <c r="DO57" s="1"/>
      <c r="DP57" s="1"/>
      <c r="DQ57" s="1"/>
      <c r="DR57" s="36"/>
      <c r="DS57" s="35"/>
      <c r="DT57" s="34"/>
      <c r="DU57" s="10"/>
      <c r="DV57" s="10"/>
      <c r="DW57" s="33"/>
      <c r="DX57" s="33"/>
      <c r="DY57" s="33"/>
      <c r="DZ57" s="33"/>
      <c r="EA57" s="33"/>
      <c r="EB57" s="33"/>
      <c r="EC57" s="33"/>
      <c r="ED57" s="33"/>
      <c r="EE57" s="1"/>
      <c r="EF57" s="1"/>
      <c r="EG57" s="36"/>
      <c r="EH57" s="35"/>
      <c r="EI57" s="34"/>
      <c r="EJ57" s="10"/>
      <c r="EK57" s="10"/>
      <c r="EL57" s="33"/>
      <c r="EM57" s="33"/>
      <c r="EN57" s="33"/>
      <c r="EO57" s="33"/>
      <c r="EP57" s="33"/>
      <c r="EQ57" s="33"/>
      <c r="ER57" s="33"/>
      <c r="ES57" s="33"/>
      <c r="ET57" s="1"/>
      <c r="EU57" s="1"/>
      <c r="EV57" s="36"/>
      <c r="EW57" s="35"/>
      <c r="EX57" s="34"/>
      <c r="EY57" s="10"/>
      <c r="EZ57" s="10"/>
      <c r="FA57" s="33"/>
      <c r="FB57" s="33"/>
      <c r="FC57" s="33"/>
      <c r="FD57" s="33"/>
      <c r="FE57" s="33"/>
      <c r="FF57" s="33"/>
      <c r="FG57" s="33"/>
      <c r="FH57" s="33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</row>
    <row r="58" spans="4:182" x14ac:dyDescent="0.2">
      <c r="D58" s="32">
        <v>2031</v>
      </c>
      <c r="E58" s="26"/>
      <c r="F58" s="31" t="s">
        <v>2</v>
      </c>
      <c r="G58" s="24"/>
      <c r="H58" s="23"/>
      <c r="I58" s="22">
        <v>3.8833091825051413</v>
      </c>
      <c r="J58" s="22">
        <v>15.888296387263912</v>
      </c>
      <c r="K58" s="22"/>
      <c r="L58" s="22">
        <v>5.3311899594594392</v>
      </c>
      <c r="M58" s="22">
        <v>16.475868909771286</v>
      </c>
      <c r="N58" s="22"/>
      <c r="O58" s="22">
        <v>2.9008703759560732</v>
      </c>
      <c r="P58" s="22">
        <v>26.192278363385707</v>
      </c>
      <c r="Q58" s="7"/>
      <c r="R58" s="22">
        <v>11.077174396734142</v>
      </c>
      <c r="S58" s="22"/>
      <c r="T58" s="1"/>
      <c r="U58" s="13"/>
      <c r="V58" s="13"/>
      <c r="W58" s="6"/>
      <c r="X58" s="6"/>
      <c r="Y58" s="6"/>
      <c r="Z58" s="6"/>
      <c r="AA58" s="30"/>
      <c r="AB58" s="2"/>
      <c r="AC58" s="29"/>
      <c r="AD58" s="10"/>
      <c r="AE58" s="10"/>
      <c r="AF58" s="28"/>
      <c r="AG58" s="28"/>
      <c r="AH58" s="28"/>
      <c r="AI58" s="28"/>
      <c r="AJ58" s="28"/>
      <c r="AK58" s="28"/>
      <c r="AL58" s="28"/>
      <c r="AM58" s="28"/>
      <c r="AN58" s="28"/>
      <c r="AO58" s="21"/>
      <c r="AP58" s="1"/>
      <c r="AQ58" s="30"/>
      <c r="AR58" s="2"/>
      <c r="AS58" s="29"/>
      <c r="AT58" s="10"/>
      <c r="AU58" s="10"/>
      <c r="AV58" s="28"/>
      <c r="AW58" s="28"/>
      <c r="AX58" s="28"/>
      <c r="AY58" s="28"/>
      <c r="AZ58" s="28"/>
      <c r="BA58" s="28"/>
      <c r="BB58" s="28"/>
      <c r="BC58" s="28"/>
      <c r="BD58" s="1"/>
      <c r="BE58" s="1"/>
      <c r="BF58" s="30"/>
      <c r="BG58" s="2"/>
      <c r="BH58" s="29"/>
      <c r="BI58" s="10"/>
      <c r="BJ58" s="10"/>
      <c r="BK58" s="28"/>
      <c r="BL58" s="28"/>
      <c r="BM58" s="28"/>
      <c r="BN58" s="28"/>
      <c r="BO58" s="28"/>
      <c r="BP58" s="28"/>
      <c r="BQ58" s="28"/>
      <c r="BR58" s="28"/>
      <c r="BS58" s="1"/>
      <c r="BT58" s="1"/>
      <c r="BU58" s="1"/>
      <c r="BV58" s="1"/>
      <c r="BW58" s="30"/>
      <c r="BX58" s="2"/>
      <c r="BY58" s="29"/>
      <c r="BZ58" s="10"/>
      <c r="CA58" s="10"/>
      <c r="CB58" s="28"/>
      <c r="CC58" s="28"/>
      <c r="CD58" s="28"/>
      <c r="CE58" s="28"/>
      <c r="CF58" s="28"/>
      <c r="CG58" s="28"/>
      <c r="CH58" s="28"/>
      <c r="CI58" s="28"/>
      <c r="CJ58" s="1"/>
      <c r="CK58" s="1"/>
      <c r="CL58" s="30"/>
      <c r="CM58" s="2"/>
      <c r="CN58" s="29"/>
      <c r="CO58" s="10"/>
      <c r="CP58" s="10"/>
      <c r="CQ58" s="28"/>
      <c r="CR58" s="28"/>
      <c r="CS58" s="28"/>
      <c r="CT58" s="28"/>
      <c r="CU58" s="28"/>
      <c r="CV58" s="28"/>
      <c r="CW58" s="28"/>
      <c r="CX58" s="28"/>
      <c r="CY58" s="1"/>
      <c r="CZ58" s="1"/>
      <c r="DA58" s="30"/>
      <c r="DB58" s="2"/>
      <c r="DC58" s="29"/>
      <c r="DD58" s="10"/>
      <c r="DE58" s="10"/>
      <c r="DF58" s="28"/>
      <c r="DG58" s="28"/>
      <c r="DH58" s="28"/>
      <c r="DI58" s="28"/>
      <c r="DJ58" s="28"/>
      <c r="DK58" s="28"/>
      <c r="DL58" s="28"/>
      <c r="DM58" s="28"/>
      <c r="DN58" s="1"/>
      <c r="DO58" s="1"/>
      <c r="DP58" s="1"/>
      <c r="DQ58" s="1"/>
      <c r="DR58" s="30"/>
      <c r="DS58" s="2"/>
      <c r="DT58" s="29"/>
      <c r="DU58" s="10"/>
      <c r="DV58" s="10"/>
      <c r="DW58" s="28"/>
      <c r="DX58" s="28"/>
      <c r="DY58" s="28"/>
      <c r="DZ58" s="28"/>
      <c r="EA58" s="28"/>
      <c r="EB58" s="28"/>
      <c r="EC58" s="28"/>
      <c r="ED58" s="28"/>
      <c r="EE58" s="1"/>
      <c r="EF58" s="1"/>
      <c r="EG58" s="30"/>
      <c r="EH58" s="2"/>
      <c r="EI58" s="29"/>
      <c r="EJ58" s="10"/>
      <c r="EK58" s="10"/>
      <c r="EL58" s="28"/>
      <c r="EM58" s="28"/>
      <c r="EN58" s="28"/>
      <c r="EO58" s="28"/>
      <c r="EP58" s="28"/>
      <c r="EQ58" s="28"/>
      <c r="ER58" s="28"/>
      <c r="ES58" s="28"/>
      <c r="ET58" s="1"/>
      <c r="EU58" s="1"/>
      <c r="EV58" s="30"/>
      <c r="EW58" s="2"/>
      <c r="EX58" s="29"/>
      <c r="EY58" s="10"/>
      <c r="EZ58" s="10"/>
      <c r="FA58" s="28"/>
      <c r="FB58" s="28"/>
      <c r="FC58" s="28"/>
      <c r="FD58" s="28"/>
      <c r="FE58" s="28"/>
      <c r="FF58" s="28"/>
      <c r="FG58" s="28"/>
      <c r="FH58" s="28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</row>
    <row r="59" spans="4:182" x14ac:dyDescent="0.2">
      <c r="D59" s="42"/>
      <c r="E59" s="26"/>
      <c r="F59" s="25" t="s">
        <v>1</v>
      </c>
      <c r="G59" s="24"/>
      <c r="H59" s="23"/>
      <c r="I59" s="22">
        <v>1.8273939935228427</v>
      </c>
      <c r="J59" s="22">
        <v>6.248670979850429</v>
      </c>
      <c r="K59" s="22"/>
      <c r="L59" s="22">
        <v>2.3530576327864856</v>
      </c>
      <c r="M59" s="22">
        <v>6.4601236317042492</v>
      </c>
      <c r="N59" s="22"/>
      <c r="O59" s="22">
        <v>1.1244973300988843</v>
      </c>
      <c r="P59" s="22">
        <v>11.173486736196836</v>
      </c>
      <c r="Q59" s="7"/>
      <c r="R59" s="22">
        <v>4.6060370628980305</v>
      </c>
      <c r="S59" s="22"/>
      <c r="T59" s="1"/>
      <c r="U59" s="13"/>
      <c r="V59" s="13"/>
      <c r="W59" s="6"/>
      <c r="X59" s="6"/>
      <c r="Y59" s="6"/>
      <c r="Z59" s="6"/>
      <c r="AA59" s="40"/>
      <c r="AB59" s="2"/>
      <c r="AC59" s="20"/>
      <c r="AD59" s="10"/>
      <c r="AE59" s="10"/>
      <c r="AF59" s="19"/>
      <c r="AG59" s="19"/>
      <c r="AH59" s="19"/>
      <c r="AI59" s="19"/>
      <c r="AJ59" s="19"/>
      <c r="AK59" s="19"/>
      <c r="AL59" s="19"/>
      <c r="AM59" s="19"/>
      <c r="AN59" s="19"/>
      <c r="AO59" s="21"/>
      <c r="AP59" s="1"/>
      <c r="AQ59" s="40"/>
      <c r="AR59" s="2"/>
      <c r="AS59" s="20"/>
      <c r="AT59" s="10"/>
      <c r="AU59" s="10"/>
      <c r="AV59" s="19"/>
      <c r="AW59" s="19"/>
      <c r="AX59" s="19"/>
      <c r="AY59" s="19"/>
      <c r="AZ59" s="19"/>
      <c r="BA59" s="19"/>
      <c r="BB59" s="19"/>
      <c r="BC59" s="19"/>
      <c r="BD59" s="1"/>
      <c r="BE59" s="1"/>
      <c r="BF59" s="40"/>
      <c r="BG59" s="2"/>
      <c r="BH59" s="20"/>
      <c r="BI59" s="10"/>
      <c r="BJ59" s="10"/>
      <c r="BK59" s="19"/>
      <c r="BL59" s="19"/>
      <c r="BM59" s="19"/>
      <c r="BN59" s="19"/>
      <c r="BO59" s="19"/>
      <c r="BP59" s="19"/>
      <c r="BQ59" s="19"/>
      <c r="BR59" s="19"/>
      <c r="BS59" s="1"/>
      <c r="BT59" s="1"/>
      <c r="BU59" s="1"/>
      <c r="BV59" s="1"/>
      <c r="BW59" s="40"/>
      <c r="BX59" s="2"/>
      <c r="BY59" s="20"/>
      <c r="BZ59" s="10"/>
      <c r="CA59" s="10"/>
      <c r="CB59" s="19"/>
      <c r="CC59" s="19"/>
      <c r="CD59" s="19"/>
      <c r="CE59" s="19"/>
      <c r="CF59" s="19"/>
      <c r="CG59" s="19"/>
      <c r="CH59" s="19"/>
      <c r="CI59" s="19"/>
      <c r="CJ59" s="1"/>
      <c r="CK59" s="1"/>
      <c r="CL59" s="40"/>
      <c r="CM59" s="2"/>
      <c r="CN59" s="20"/>
      <c r="CO59" s="10"/>
      <c r="CP59" s="10"/>
      <c r="CQ59" s="19"/>
      <c r="CR59" s="19"/>
      <c r="CS59" s="19"/>
      <c r="CT59" s="19"/>
      <c r="CU59" s="19"/>
      <c r="CV59" s="19"/>
      <c r="CW59" s="19"/>
      <c r="CX59" s="19"/>
      <c r="CY59" s="1"/>
      <c r="CZ59" s="1"/>
      <c r="DA59" s="40"/>
      <c r="DB59" s="2"/>
      <c r="DC59" s="20"/>
      <c r="DD59" s="10"/>
      <c r="DE59" s="10"/>
      <c r="DF59" s="19"/>
      <c r="DG59" s="19"/>
      <c r="DH59" s="19"/>
      <c r="DI59" s="19"/>
      <c r="DJ59" s="19"/>
      <c r="DK59" s="19"/>
      <c r="DL59" s="19"/>
      <c r="DM59" s="19"/>
      <c r="DN59" s="1"/>
      <c r="DO59" s="1"/>
      <c r="DP59" s="1"/>
      <c r="DQ59" s="1"/>
      <c r="DR59" s="40"/>
      <c r="DS59" s="2"/>
      <c r="DT59" s="20"/>
      <c r="DU59" s="10"/>
      <c r="DV59" s="10"/>
      <c r="DW59" s="19"/>
      <c r="DX59" s="19"/>
      <c r="DY59" s="19"/>
      <c r="DZ59" s="19"/>
      <c r="EA59" s="19"/>
      <c r="EB59" s="19"/>
      <c r="EC59" s="19"/>
      <c r="ED59" s="19"/>
      <c r="EE59" s="1"/>
      <c r="EF59" s="1"/>
      <c r="EG59" s="40"/>
      <c r="EH59" s="2"/>
      <c r="EI59" s="20"/>
      <c r="EJ59" s="10"/>
      <c r="EK59" s="10"/>
      <c r="EL59" s="19"/>
      <c r="EM59" s="19"/>
      <c r="EN59" s="19"/>
      <c r="EO59" s="19"/>
      <c r="EP59" s="19"/>
      <c r="EQ59" s="19"/>
      <c r="ER59" s="19"/>
      <c r="ES59" s="19"/>
      <c r="ET59" s="1"/>
      <c r="EU59" s="1"/>
      <c r="EV59" s="40"/>
      <c r="EW59" s="2"/>
      <c r="EX59" s="20"/>
      <c r="EY59" s="10"/>
      <c r="EZ59" s="10"/>
      <c r="FA59" s="19"/>
      <c r="FB59" s="19"/>
      <c r="FC59" s="19"/>
      <c r="FD59" s="19"/>
      <c r="FE59" s="19"/>
      <c r="FF59" s="19"/>
      <c r="FG59" s="19"/>
      <c r="FH59" s="19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</row>
    <row r="60" spans="4:182" x14ac:dyDescent="0.2">
      <c r="D60" s="41"/>
      <c r="E60" s="17"/>
      <c r="F60" s="16" t="s">
        <v>0</v>
      </c>
      <c r="G60" s="15"/>
      <c r="H60" s="15"/>
      <c r="I60" s="14">
        <v>54.283261063103581</v>
      </c>
      <c r="J60" s="14">
        <v>78.192715184384369</v>
      </c>
      <c r="K60" s="14"/>
      <c r="L60" s="14">
        <v>51.214894339916711</v>
      </c>
      <c r="M60" s="14">
        <v>74.205221534704918</v>
      </c>
      <c r="N60" s="14"/>
      <c r="O60" s="14">
        <v>51.343187533817115</v>
      </c>
      <c r="P60" s="14">
        <v>90.183923349657888</v>
      </c>
      <c r="Q60" s="14"/>
      <c r="R60" s="14">
        <v>65.870228715561751</v>
      </c>
      <c r="S60" s="5"/>
      <c r="T60" s="1"/>
      <c r="U60" s="13"/>
      <c r="V60" s="13"/>
      <c r="W60" s="4"/>
      <c r="X60" s="4"/>
      <c r="Y60" s="4"/>
      <c r="Z60" s="4"/>
      <c r="AA60" s="40"/>
      <c r="AB60" s="2"/>
      <c r="AC60" s="11"/>
      <c r="AD60" s="10"/>
      <c r="AE60" s="10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1"/>
      <c r="AQ60" s="40"/>
      <c r="AR60" s="2"/>
      <c r="AS60" s="11"/>
      <c r="AT60" s="10"/>
      <c r="AU60" s="10"/>
      <c r="AV60" s="9"/>
      <c r="AW60" s="9"/>
      <c r="AX60" s="9"/>
      <c r="AY60" s="9"/>
      <c r="AZ60" s="9"/>
      <c r="BA60" s="9"/>
      <c r="BB60" s="9"/>
      <c r="BC60" s="9"/>
      <c r="BD60" s="1"/>
      <c r="BE60" s="1"/>
      <c r="BF60" s="40"/>
      <c r="BG60" s="2"/>
      <c r="BH60" s="11"/>
      <c r="BI60" s="10"/>
      <c r="BJ60" s="10"/>
      <c r="BK60" s="9"/>
      <c r="BL60" s="9"/>
      <c r="BM60" s="9"/>
      <c r="BN60" s="9"/>
      <c r="BO60" s="9"/>
      <c r="BP60" s="9"/>
      <c r="BQ60" s="9"/>
      <c r="BR60" s="9"/>
      <c r="BS60" s="1"/>
      <c r="BT60" s="1"/>
      <c r="BU60" s="1"/>
      <c r="BV60" s="1"/>
      <c r="BW60" s="40"/>
      <c r="BX60" s="2"/>
      <c r="BY60" s="11"/>
      <c r="BZ60" s="10"/>
      <c r="CA60" s="10"/>
      <c r="CB60" s="9"/>
      <c r="CC60" s="9"/>
      <c r="CD60" s="9"/>
      <c r="CE60" s="9"/>
      <c r="CF60" s="9"/>
      <c r="CG60" s="9"/>
      <c r="CH60" s="9"/>
      <c r="CI60" s="9"/>
      <c r="CJ60" s="1"/>
      <c r="CK60" s="1"/>
      <c r="CL60" s="40"/>
      <c r="CM60" s="2"/>
      <c r="CN60" s="11"/>
      <c r="CO60" s="10"/>
      <c r="CP60" s="10"/>
      <c r="CQ60" s="9"/>
      <c r="CR60" s="9"/>
      <c r="CS60" s="9"/>
      <c r="CT60" s="9"/>
      <c r="CU60" s="9"/>
      <c r="CV60" s="9"/>
      <c r="CW60" s="9"/>
      <c r="CX60" s="9"/>
      <c r="CY60" s="1"/>
      <c r="CZ60" s="1"/>
      <c r="DA60" s="40"/>
      <c r="DB60" s="2"/>
      <c r="DC60" s="11"/>
      <c r="DD60" s="10"/>
      <c r="DE60" s="10"/>
      <c r="DF60" s="9"/>
      <c r="DG60" s="9"/>
      <c r="DH60" s="9"/>
      <c r="DI60" s="9"/>
      <c r="DJ60" s="9"/>
      <c r="DK60" s="9"/>
      <c r="DL60" s="9"/>
      <c r="DM60" s="9"/>
      <c r="DN60" s="1"/>
      <c r="DO60" s="1"/>
      <c r="DP60" s="1"/>
      <c r="DQ60" s="1"/>
      <c r="DR60" s="40"/>
      <c r="DS60" s="2"/>
      <c r="DT60" s="11"/>
      <c r="DU60" s="10"/>
      <c r="DV60" s="10"/>
      <c r="DW60" s="9"/>
      <c r="DX60" s="9"/>
      <c r="DY60" s="9"/>
      <c r="DZ60" s="9"/>
      <c r="EA60" s="9"/>
      <c r="EB60" s="9"/>
      <c r="EC60" s="9"/>
      <c r="ED60" s="9"/>
      <c r="EE60" s="1"/>
      <c r="EF60" s="1"/>
      <c r="EG60" s="40"/>
      <c r="EH60" s="2"/>
      <c r="EI60" s="11"/>
      <c r="EJ60" s="10"/>
      <c r="EK60" s="10"/>
      <c r="EL60" s="9"/>
      <c r="EM60" s="9"/>
      <c r="EN60" s="9"/>
      <c r="EO60" s="9"/>
      <c r="EP60" s="9"/>
      <c r="EQ60" s="9"/>
      <c r="ER60" s="9"/>
      <c r="ES60" s="9"/>
      <c r="ET60" s="1"/>
      <c r="EU60" s="1"/>
      <c r="EV60" s="40"/>
      <c r="EW60" s="2"/>
      <c r="EX60" s="11"/>
      <c r="EY60" s="10"/>
      <c r="EZ60" s="10"/>
      <c r="FA60" s="9"/>
      <c r="FB60" s="9"/>
      <c r="FC60" s="9"/>
      <c r="FD60" s="9"/>
      <c r="FE60" s="9"/>
      <c r="FF60" s="9"/>
      <c r="FG60" s="9"/>
      <c r="FH60" s="9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</row>
    <row r="61" spans="4:182" x14ac:dyDescent="0.2">
      <c r="D61" s="39"/>
      <c r="E61" s="38"/>
      <c r="F61" s="43" t="s">
        <v>3</v>
      </c>
      <c r="G61" s="23"/>
      <c r="H61" s="23"/>
      <c r="I61" s="22">
        <v>49.844469615017552</v>
      </c>
      <c r="J61" s="22">
        <v>57.512996105856388</v>
      </c>
      <c r="K61" s="22"/>
      <c r="L61" s="22">
        <v>44.65221344297057</v>
      </c>
      <c r="M61" s="22">
        <v>52.576297482308867</v>
      </c>
      <c r="N61" s="22"/>
      <c r="O61" s="22">
        <v>48.520754756550296</v>
      </c>
      <c r="P61" s="22">
        <v>54.154784231487376</v>
      </c>
      <c r="Q61" s="7"/>
      <c r="R61" s="22">
        <v>51.477951206705995</v>
      </c>
      <c r="S61" s="22"/>
      <c r="T61" s="1"/>
      <c r="U61" s="13"/>
      <c r="V61" s="13"/>
      <c r="W61" s="1"/>
      <c r="X61" s="1"/>
      <c r="Y61" s="1"/>
      <c r="Z61" s="1"/>
      <c r="AA61" s="36"/>
      <c r="AB61" s="35"/>
      <c r="AC61" s="34"/>
      <c r="AD61" s="10"/>
      <c r="AE61" s="10"/>
      <c r="AF61" s="33"/>
      <c r="AG61" s="33"/>
      <c r="AH61" s="33"/>
      <c r="AI61" s="33"/>
      <c r="AJ61" s="33"/>
      <c r="AK61" s="33"/>
      <c r="AL61" s="33"/>
      <c r="AM61" s="33"/>
      <c r="AN61" s="33"/>
      <c r="AO61" s="21"/>
      <c r="AP61" s="1"/>
      <c r="AQ61" s="36"/>
      <c r="AR61" s="35"/>
      <c r="AS61" s="34"/>
      <c r="AT61" s="10"/>
      <c r="AU61" s="10"/>
      <c r="AV61" s="33"/>
      <c r="AW61" s="33"/>
      <c r="AX61" s="33"/>
      <c r="AY61" s="33"/>
      <c r="AZ61" s="33"/>
      <c r="BA61" s="33"/>
      <c r="BB61" s="33"/>
      <c r="BC61" s="33"/>
      <c r="BD61" s="1"/>
      <c r="BE61" s="1"/>
      <c r="BF61" s="36"/>
      <c r="BG61" s="35"/>
      <c r="BH61" s="34"/>
      <c r="BI61" s="10"/>
      <c r="BJ61" s="10"/>
      <c r="BK61" s="33"/>
      <c r="BL61" s="33"/>
      <c r="BM61" s="33"/>
      <c r="BN61" s="33"/>
      <c r="BO61" s="33"/>
      <c r="BP61" s="33"/>
      <c r="BQ61" s="33"/>
      <c r="BR61" s="33"/>
      <c r="BS61" s="1"/>
      <c r="BT61" s="1"/>
      <c r="BU61" s="1"/>
      <c r="BV61" s="1"/>
      <c r="BW61" s="36"/>
      <c r="BX61" s="35"/>
      <c r="BY61" s="34"/>
      <c r="BZ61" s="10"/>
      <c r="CA61" s="10"/>
      <c r="CB61" s="33"/>
      <c r="CC61" s="33"/>
      <c r="CD61" s="33"/>
      <c r="CE61" s="33"/>
      <c r="CF61" s="33"/>
      <c r="CG61" s="33"/>
      <c r="CH61" s="33"/>
      <c r="CI61" s="33"/>
      <c r="CJ61" s="1"/>
      <c r="CK61" s="1"/>
      <c r="CL61" s="36"/>
      <c r="CM61" s="35"/>
      <c r="CN61" s="34"/>
      <c r="CO61" s="10"/>
      <c r="CP61" s="10"/>
      <c r="CQ61" s="33"/>
      <c r="CR61" s="33"/>
      <c r="CS61" s="33"/>
      <c r="CT61" s="33"/>
      <c r="CU61" s="33"/>
      <c r="CV61" s="33"/>
      <c r="CW61" s="33"/>
      <c r="CX61" s="33"/>
      <c r="CY61" s="1"/>
      <c r="CZ61" s="1"/>
      <c r="DA61" s="36"/>
      <c r="DB61" s="35"/>
      <c r="DC61" s="34"/>
      <c r="DD61" s="10"/>
      <c r="DE61" s="10"/>
      <c r="DF61" s="33"/>
      <c r="DG61" s="33"/>
      <c r="DH61" s="33"/>
      <c r="DI61" s="33"/>
      <c r="DJ61" s="33"/>
      <c r="DK61" s="33"/>
      <c r="DL61" s="33"/>
      <c r="DM61" s="33"/>
      <c r="DN61" s="1"/>
      <c r="DO61" s="1"/>
      <c r="DP61" s="1"/>
      <c r="DQ61" s="1"/>
      <c r="DR61" s="36"/>
      <c r="DS61" s="35"/>
      <c r="DT61" s="34"/>
      <c r="DU61" s="10"/>
      <c r="DV61" s="10"/>
      <c r="DW61" s="33"/>
      <c r="DX61" s="33"/>
      <c r="DY61" s="33"/>
      <c r="DZ61" s="33"/>
      <c r="EA61" s="33"/>
      <c r="EB61" s="33"/>
      <c r="EC61" s="33"/>
      <c r="ED61" s="33"/>
      <c r="EE61" s="1"/>
      <c r="EF61" s="1"/>
      <c r="EG61" s="36"/>
      <c r="EH61" s="35"/>
      <c r="EI61" s="34"/>
      <c r="EJ61" s="10"/>
      <c r="EK61" s="10"/>
      <c r="EL61" s="33"/>
      <c r="EM61" s="33"/>
      <c r="EN61" s="33"/>
      <c r="EO61" s="33"/>
      <c r="EP61" s="33"/>
      <c r="EQ61" s="33"/>
      <c r="ER61" s="33"/>
      <c r="ES61" s="33"/>
      <c r="ET61" s="1"/>
      <c r="EU61" s="1"/>
      <c r="EV61" s="36"/>
      <c r="EW61" s="35"/>
      <c r="EX61" s="34"/>
      <c r="EY61" s="10"/>
      <c r="EZ61" s="10"/>
      <c r="FA61" s="33"/>
      <c r="FB61" s="33"/>
      <c r="FC61" s="33"/>
      <c r="FD61" s="33"/>
      <c r="FE61" s="33"/>
      <c r="FF61" s="33"/>
      <c r="FG61" s="33"/>
      <c r="FH61" s="33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</row>
    <row r="62" spans="4:182" x14ac:dyDescent="0.2">
      <c r="D62" s="32">
        <v>2032</v>
      </c>
      <c r="E62" s="26"/>
      <c r="F62" s="31" t="s">
        <v>2</v>
      </c>
      <c r="G62" s="26"/>
      <c r="H62" s="45"/>
      <c r="I62" s="22">
        <v>3.8556787309789824</v>
      </c>
      <c r="J62" s="22">
        <v>15.775248267083498</v>
      </c>
      <c r="K62" s="22"/>
      <c r="L62" s="22">
        <v>5.2932575727169127</v>
      </c>
      <c r="M62" s="22">
        <v>16.35864010416557</v>
      </c>
      <c r="N62" s="22"/>
      <c r="O62" s="22">
        <v>2.8802301553247562</v>
      </c>
      <c r="P62" s="22">
        <v>26.005915536305238</v>
      </c>
      <c r="Q62" s="7"/>
      <c r="R62" s="22">
        <v>10.998358285054277</v>
      </c>
      <c r="S62" s="22"/>
      <c r="T62" s="1"/>
      <c r="U62" s="13"/>
      <c r="V62" s="13"/>
      <c r="W62" s="1"/>
      <c r="X62" s="1"/>
      <c r="Y62" s="1"/>
      <c r="Z62" s="1"/>
      <c r="AA62" s="30"/>
      <c r="AB62" s="2"/>
      <c r="AC62" s="29"/>
      <c r="AD62" s="2"/>
      <c r="AE62" s="2"/>
      <c r="AF62" s="28"/>
      <c r="AG62" s="28"/>
      <c r="AH62" s="28"/>
      <c r="AI62" s="28"/>
      <c r="AJ62" s="28"/>
      <c r="AK62" s="28"/>
      <c r="AL62" s="28"/>
      <c r="AM62" s="28"/>
      <c r="AN62" s="28"/>
      <c r="AO62" s="21"/>
      <c r="AP62" s="1"/>
      <c r="AQ62" s="30"/>
      <c r="AR62" s="2"/>
      <c r="AS62" s="29"/>
      <c r="AT62" s="2"/>
      <c r="AU62" s="2"/>
      <c r="AV62" s="28"/>
      <c r="AW62" s="28"/>
      <c r="AX62" s="28"/>
      <c r="AY62" s="28"/>
      <c r="AZ62" s="28"/>
      <c r="BA62" s="28"/>
      <c r="BB62" s="28"/>
      <c r="BC62" s="28"/>
      <c r="BD62" s="1"/>
      <c r="BE62" s="1"/>
      <c r="BF62" s="30"/>
      <c r="BG62" s="2"/>
      <c r="BH62" s="29"/>
      <c r="BI62" s="2"/>
      <c r="BJ62" s="2"/>
      <c r="BK62" s="28"/>
      <c r="BL62" s="28"/>
      <c r="BM62" s="28"/>
      <c r="BN62" s="28"/>
      <c r="BO62" s="28"/>
      <c r="BP62" s="28"/>
      <c r="BQ62" s="28"/>
      <c r="BR62" s="28"/>
      <c r="BS62" s="1"/>
      <c r="BT62" s="1"/>
      <c r="BU62" s="1"/>
      <c r="BV62" s="1"/>
      <c r="BW62" s="30"/>
      <c r="BX62" s="2"/>
      <c r="BY62" s="29"/>
      <c r="BZ62" s="2"/>
      <c r="CA62" s="2"/>
      <c r="CB62" s="28"/>
      <c r="CC62" s="28"/>
      <c r="CD62" s="28"/>
      <c r="CE62" s="28"/>
      <c r="CF62" s="28"/>
      <c r="CG62" s="28"/>
      <c r="CH62" s="28"/>
      <c r="CI62" s="28"/>
      <c r="CJ62" s="1"/>
      <c r="CK62" s="1"/>
      <c r="CL62" s="30"/>
      <c r="CM62" s="2"/>
      <c r="CN62" s="29"/>
      <c r="CO62" s="2"/>
      <c r="CP62" s="2"/>
      <c r="CQ62" s="28"/>
      <c r="CR62" s="28"/>
      <c r="CS62" s="28"/>
      <c r="CT62" s="28"/>
      <c r="CU62" s="28"/>
      <c r="CV62" s="28"/>
      <c r="CW62" s="28"/>
      <c r="CX62" s="28"/>
      <c r="CY62" s="1"/>
      <c r="CZ62" s="1"/>
      <c r="DA62" s="30"/>
      <c r="DB62" s="2"/>
      <c r="DC62" s="29"/>
      <c r="DD62" s="2"/>
      <c r="DE62" s="2"/>
      <c r="DF62" s="28"/>
      <c r="DG62" s="28"/>
      <c r="DH62" s="28"/>
      <c r="DI62" s="28"/>
      <c r="DJ62" s="28"/>
      <c r="DK62" s="28"/>
      <c r="DL62" s="28"/>
      <c r="DM62" s="28"/>
      <c r="DN62" s="1"/>
      <c r="DO62" s="1"/>
      <c r="DP62" s="1"/>
      <c r="DQ62" s="1"/>
      <c r="DR62" s="30"/>
      <c r="DS62" s="2"/>
      <c r="DT62" s="29"/>
      <c r="DU62" s="2"/>
      <c r="DV62" s="2"/>
      <c r="DW62" s="28"/>
      <c r="DX62" s="28"/>
      <c r="DY62" s="28"/>
      <c r="DZ62" s="28"/>
      <c r="EA62" s="28"/>
      <c r="EB62" s="28"/>
      <c r="EC62" s="28"/>
      <c r="ED62" s="28"/>
      <c r="EE62" s="1"/>
      <c r="EF62" s="1"/>
      <c r="EG62" s="30"/>
      <c r="EH62" s="2"/>
      <c r="EI62" s="29"/>
      <c r="EJ62" s="2"/>
      <c r="EK62" s="2"/>
      <c r="EL62" s="28"/>
      <c r="EM62" s="28"/>
      <c r="EN62" s="28"/>
      <c r="EO62" s="28"/>
      <c r="EP62" s="28"/>
      <c r="EQ62" s="28"/>
      <c r="ER62" s="28"/>
      <c r="ES62" s="28"/>
      <c r="ET62" s="1"/>
      <c r="EU62" s="1"/>
      <c r="EV62" s="30"/>
      <c r="EW62" s="2"/>
      <c r="EX62" s="29"/>
      <c r="EY62" s="2"/>
      <c r="EZ62" s="2"/>
      <c r="FA62" s="28"/>
      <c r="FB62" s="28"/>
      <c r="FC62" s="28"/>
      <c r="FD62" s="28"/>
      <c r="FE62" s="28"/>
      <c r="FF62" s="28"/>
      <c r="FG62" s="28"/>
      <c r="FH62" s="28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</row>
    <row r="63" spans="4:182" x14ac:dyDescent="0.2">
      <c r="D63" s="44"/>
      <c r="E63" s="26"/>
      <c r="F63" s="25" t="s">
        <v>1</v>
      </c>
      <c r="G63" s="24"/>
      <c r="H63" s="23"/>
      <c r="I63" s="22">
        <v>1.8637591339939474</v>
      </c>
      <c r="J63" s="22">
        <v>6.3730195323494527</v>
      </c>
      <c r="K63" s="22"/>
      <c r="L63" s="22">
        <v>2.399883479678937</v>
      </c>
      <c r="M63" s="22">
        <v>6.5886800919751645</v>
      </c>
      <c r="N63" s="22"/>
      <c r="O63" s="22">
        <v>1.1468748269678521</v>
      </c>
      <c r="P63" s="22">
        <v>11.395839122247152</v>
      </c>
      <c r="Q63" s="7"/>
      <c r="R63" s="22">
        <v>4.6976972004497011</v>
      </c>
      <c r="S63" s="22"/>
      <c r="T63" s="1"/>
      <c r="U63" s="13"/>
      <c r="V63" s="13"/>
      <c r="W63" s="1"/>
      <c r="X63" s="1"/>
      <c r="Y63" s="1"/>
      <c r="Z63" s="1"/>
      <c r="AA63" s="40"/>
      <c r="AB63" s="2"/>
      <c r="AC63" s="20"/>
      <c r="AD63" s="10"/>
      <c r="AE63" s="10"/>
      <c r="AF63" s="19"/>
      <c r="AG63" s="19"/>
      <c r="AH63" s="19"/>
      <c r="AI63" s="19"/>
      <c r="AJ63" s="19"/>
      <c r="AK63" s="19"/>
      <c r="AL63" s="19"/>
      <c r="AM63" s="19"/>
      <c r="AN63" s="19"/>
      <c r="AO63" s="21"/>
      <c r="AP63" s="1"/>
      <c r="AQ63" s="40"/>
      <c r="AR63" s="2"/>
      <c r="AS63" s="20"/>
      <c r="AT63" s="10"/>
      <c r="AU63" s="10"/>
      <c r="AV63" s="19"/>
      <c r="AW63" s="19"/>
      <c r="AX63" s="19"/>
      <c r="AY63" s="19"/>
      <c r="AZ63" s="19"/>
      <c r="BA63" s="19"/>
      <c r="BB63" s="19"/>
      <c r="BC63" s="19"/>
      <c r="BD63" s="1"/>
      <c r="BE63" s="1"/>
      <c r="BF63" s="40"/>
      <c r="BG63" s="2"/>
      <c r="BH63" s="20"/>
      <c r="BI63" s="10"/>
      <c r="BJ63" s="10"/>
      <c r="BK63" s="19"/>
      <c r="BL63" s="19"/>
      <c r="BM63" s="19"/>
      <c r="BN63" s="19"/>
      <c r="BO63" s="19"/>
      <c r="BP63" s="19"/>
      <c r="BQ63" s="19"/>
      <c r="BR63" s="19"/>
      <c r="BS63" s="1"/>
      <c r="BT63" s="1"/>
      <c r="BU63" s="1"/>
      <c r="BV63" s="1"/>
      <c r="BW63" s="40"/>
      <c r="BX63" s="2"/>
      <c r="BY63" s="20"/>
      <c r="BZ63" s="10"/>
      <c r="CA63" s="10"/>
      <c r="CB63" s="19"/>
      <c r="CC63" s="19"/>
      <c r="CD63" s="19"/>
      <c r="CE63" s="19"/>
      <c r="CF63" s="19"/>
      <c r="CG63" s="19"/>
      <c r="CH63" s="19"/>
      <c r="CI63" s="19"/>
      <c r="CJ63" s="1"/>
      <c r="CK63" s="1"/>
      <c r="CL63" s="40"/>
      <c r="CM63" s="2"/>
      <c r="CN63" s="20"/>
      <c r="CO63" s="10"/>
      <c r="CP63" s="10"/>
      <c r="CQ63" s="19"/>
      <c r="CR63" s="19"/>
      <c r="CS63" s="19"/>
      <c r="CT63" s="19"/>
      <c r="CU63" s="19"/>
      <c r="CV63" s="19"/>
      <c r="CW63" s="19"/>
      <c r="CX63" s="19"/>
      <c r="CY63" s="1"/>
      <c r="CZ63" s="1"/>
      <c r="DA63" s="40"/>
      <c r="DB63" s="2"/>
      <c r="DC63" s="20"/>
      <c r="DD63" s="10"/>
      <c r="DE63" s="10"/>
      <c r="DF63" s="19"/>
      <c r="DG63" s="19"/>
      <c r="DH63" s="19"/>
      <c r="DI63" s="19"/>
      <c r="DJ63" s="19"/>
      <c r="DK63" s="19"/>
      <c r="DL63" s="19"/>
      <c r="DM63" s="19"/>
      <c r="DN63" s="1"/>
      <c r="DO63" s="1"/>
      <c r="DP63" s="1"/>
      <c r="DQ63" s="1"/>
      <c r="DR63" s="40"/>
      <c r="DS63" s="2"/>
      <c r="DT63" s="20"/>
      <c r="DU63" s="10"/>
      <c r="DV63" s="10"/>
      <c r="DW63" s="19"/>
      <c r="DX63" s="19"/>
      <c r="DY63" s="19"/>
      <c r="DZ63" s="19"/>
      <c r="EA63" s="19"/>
      <c r="EB63" s="19"/>
      <c r="EC63" s="19"/>
      <c r="ED63" s="19"/>
      <c r="EE63" s="1"/>
      <c r="EF63" s="1"/>
      <c r="EG63" s="40"/>
      <c r="EH63" s="2"/>
      <c r="EI63" s="20"/>
      <c r="EJ63" s="10"/>
      <c r="EK63" s="10"/>
      <c r="EL63" s="19"/>
      <c r="EM63" s="19"/>
      <c r="EN63" s="19"/>
      <c r="EO63" s="19"/>
      <c r="EP63" s="19"/>
      <c r="EQ63" s="19"/>
      <c r="ER63" s="19"/>
      <c r="ES63" s="19"/>
      <c r="ET63" s="1"/>
      <c r="EU63" s="1"/>
      <c r="EV63" s="40"/>
      <c r="EW63" s="2"/>
      <c r="EX63" s="20"/>
      <c r="EY63" s="10"/>
      <c r="EZ63" s="10"/>
      <c r="FA63" s="19"/>
      <c r="FB63" s="19"/>
      <c r="FC63" s="19"/>
      <c r="FD63" s="19"/>
      <c r="FE63" s="19"/>
      <c r="FF63" s="19"/>
      <c r="FG63" s="19"/>
      <c r="FH63" s="19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</row>
    <row r="64" spans="4:182" x14ac:dyDescent="0.2">
      <c r="D64" s="41"/>
      <c r="E64" s="17"/>
      <c r="F64" s="16" t="s">
        <v>0</v>
      </c>
      <c r="G64" s="24"/>
      <c r="H64" s="23"/>
      <c r="I64" s="14">
        <v>55.563907479990476</v>
      </c>
      <c r="J64" s="14">
        <v>79.661263905289331</v>
      </c>
      <c r="K64" s="14"/>
      <c r="L64" s="14">
        <v>52.345354495366415</v>
      </c>
      <c r="M64" s="14">
        <v>75.523617678449597</v>
      </c>
      <c r="N64" s="14"/>
      <c r="O64" s="14">
        <v>52.547859738842902</v>
      </c>
      <c r="P64" s="14">
        <v>91.556538890039761</v>
      </c>
      <c r="Q64" s="14"/>
      <c r="R64" s="14">
        <v>67.174006692209971</v>
      </c>
      <c r="S64" s="5"/>
      <c r="T64" s="1"/>
      <c r="U64" s="13"/>
      <c r="V64" s="13"/>
      <c r="W64" s="4"/>
      <c r="X64" s="4"/>
      <c r="Y64" s="4"/>
      <c r="Z64" s="4"/>
      <c r="AA64" s="40"/>
      <c r="AB64" s="2"/>
      <c r="AC64" s="11"/>
      <c r="AD64" s="10"/>
      <c r="AE64" s="10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1"/>
      <c r="AQ64" s="40"/>
      <c r="AR64" s="2"/>
      <c r="AS64" s="11"/>
      <c r="AT64" s="10"/>
      <c r="AU64" s="10"/>
      <c r="AV64" s="9"/>
      <c r="AW64" s="9"/>
      <c r="AX64" s="9"/>
      <c r="AY64" s="9"/>
      <c r="AZ64" s="9"/>
      <c r="BA64" s="9"/>
      <c r="BB64" s="9"/>
      <c r="BC64" s="9"/>
      <c r="BD64" s="1"/>
      <c r="BE64" s="1"/>
      <c r="BF64" s="40"/>
      <c r="BG64" s="2"/>
      <c r="BH64" s="11"/>
      <c r="BI64" s="10"/>
      <c r="BJ64" s="10"/>
      <c r="BK64" s="9"/>
      <c r="BL64" s="9"/>
      <c r="BM64" s="9"/>
      <c r="BN64" s="9"/>
      <c r="BO64" s="9"/>
      <c r="BP64" s="9"/>
      <c r="BQ64" s="9"/>
      <c r="BR64" s="9"/>
      <c r="BS64" s="1"/>
      <c r="BT64" s="1"/>
      <c r="BU64" s="1"/>
      <c r="BV64" s="1"/>
      <c r="BW64" s="40"/>
      <c r="BX64" s="2"/>
      <c r="BY64" s="11"/>
      <c r="BZ64" s="10"/>
      <c r="CA64" s="10"/>
      <c r="CB64" s="9"/>
      <c r="CC64" s="9"/>
      <c r="CD64" s="9"/>
      <c r="CE64" s="9"/>
      <c r="CF64" s="9"/>
      <c r="CG64" s="9"/>
      <c r="CH64" s="9"/>
      <c r="CI64" s="9"/>
      <c r="CJ64" s="1"/>
      <c r="CK64" s="1"/>
      <c r="CL64" s="40"/>
      <c r="CM64" s="2"/>
      <c r="CN64" s="11"/>
      <c r="CO64" s="10"/>
      <c r="CP64" s="10"/>
      <c r="CQ64" s="9"/>
      <c r="CR64" s="9"/>
      <c r="CS64" s="9"/>
      <c r="CT64" s="9"/>
      <c r="CU64" s="9"/>
      <c r="CV64" s="9"/>
      <c r="CW64" s="9"/>
      <c r="CX64" s="9"/>
      <c r="CY64" s="1"/>
      <c r="CZ64" s="1"/>
      <c r="DA64" s="40"/>
      <c r="DB64" s="2"/>
      <c r="DC64" s="11"/>
      <c r="DD64" s="10"/>
      <c r="DE64" s="10"/>
      <c r="DF64" s="9"/>
      <c r="DG64" s="9"/>
      <c r="DH64" s="9"/>
      <c r="DI64" s="9"/>
      <c r="DJ64" s="9"/>
      <c r="DK64" s="9"/>
      <c r="DL64" s="9"/>
      <c r="DM64" s="9"/>
      <c r="DN64" s="1"/>
      <c r="DO64" s="1"/>
      <c r="DP64" s="1"/>
      <c r="DQ64" s="1"/>
      <c r="DR64" s="40"/>
      <c r="DS64" s="2"/>
      <c r="DT64" s="11"/>
      <c r="DU64" s="10"/>
      <c r="DV64" s="10"/>
      <c r="DW64" s="9"/>
      <c r="DX64" s="9"/>
      <c r="DY64" s="9"/>
      <c r="DZ64" s="9"/>
      <c r="EA64" s="9"/>
      <c r="EB64" s="9"/>
      <c r="EC64" s="9"/>
      <c r="ED64" s="9"/>
      <c r="EE64" s="1"/>
      <c r="EF64" s="1"/>
      <c r="EG64" s="40"/>
      <c r="EH64" s="2"/>
      <c r="EI64" s="11"/>
      <c r="EJ64" s="10"/>
      <c r="EK64" s="10"/>
      <c r="EL64" s="9"/>
      <c r="EM64" s="9"/>
      <c r="EN64" s="9"/>
      <c r="EO64" s="9"/>
      <c r="EP64" s="9"/>
      <c r="EQ64" s="9"/>
      <c r="ER64" s="9"/>
      <c r="ES64" s="9"/>
      <c r="ET64" s="1"/>
      <c r="EU64" s="1"/>
      <c r="EV64" s="40"/>
      <c r="EW64" s="2"/>
      <c r="EX64" s="11"/>
      <c r="EY64" s="10"/>
      <c r="EZ64" s="10"/>
      <c r="FA64" s="9"/>
      <c r="FB64" s="9"/>
      <c r="FC64" s="9"/>
      <c r="FD64" s="9"/>
      <c r="FE64" s="9"/>
      <c r="FF64" s="9"/>
      <c r="FG64" s="9"/>
      <c r="FH64" s="9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</row>
    <row r="65" spans="4:182" x14ac:dyDescent="0.2">
      <c r="D65" s="48"/>
      <c r="E65" s="47"/>
      <c r="F65" s="37" t="s">
        <v>3</v>
      </c>
      <c r="G65" s="46"/>
      <c r="H65" s="23"/>
      <c r="I65" s="22">
        <v>50.780452738530578</v>
      </c>
      <c r="J65" s="22">
        <v>58.576590834375253</v>
      </c>
      <c r="K65" s="22"/>
      <c r="L65" s="22">
        <v>45.48884548559721</v>
      </c>
      <c r="M65" s="22">
        <v>53.540253783303534</v>
      </c>
      <c r="N65" s="22"/>
      <c r="O65" s="22">
        <v>49.409707553253625</v>
      </c>
      <c r="P65" s="22">
        <v>55.137642237298635</v>
      </c>
      <c r="Q65" s="7"/>
      <c r="R65" s="22">
        <v>52.428232906022998</v>
      </c>
      <c r="S65" s="22"/>
      <c r="T65" s="1"/>
      <c r="U65" s="13"/>
      <c r="V65" s="13"/>
      <c r="W65" s="6"/>
      <c r="X65" s="6"/>
      <c r="Y65" s="6"/>
      <c r="Z65" s="6"/>
      <c r="AA65" s="36"/>
      <c r="AB65" s="35"/>
      <c r="AC65" s="34"/>
      <c r="AD65" s="10"/>
      <c r="AE65" s="10"/>
      <c r="AF65" s="33"/>
      <c r="AG65" s="33"/>
      <c r="AH65" s="33"/>
      <c r="AI65" s="33"/>
      <c r="AJ65" s="33"/>
      <c r="AK65" s="33"/>
      <c r="AL65" s="33"/>
      <c r="AM65" s="33"/>
      <c r="AN65" s="33"/>
      <c r="AO65" s="21"/>
      <c r="AP65" s="1"/>
      <c r="AQ65" s="36"/>
      <c r="AR65" s="35"/>
      <c r="AS65" s="34"/>
      <c r="AT65" s="10"/>
      <c r="AU65" s="10"/>
      <c r="AV65" s="33"/>
      <c r="AW65" s="33"/>
      <c r="AX65" s="33"/>
      <c r="AY65" s="33"/>
      <c r="AZ65" s="33"/>
      <c r="BA65" s="33"/>
      <c r="BB65" s="33"/>
      <c r="BC65" s="33"/>
      <c r="BD65" s="1"/>
      <c r="BE65" s="1"/>
      <c r="BF65" s="36"/>
      <c r="BG65" s="35"/>
      <c r="BH65" s="34"/>
      <c r="BI65" s="10"/>
      <c r="BJ65" s="10"/>
      <c r="BK65" s="33"/>
      <c r="BL65" s="33"/>
      <c r="BM65" s="33"/>
      <c r="BN65" s="33"/>
      <c r="BO65" s="33"/>
      <c r="BP65" s="33"/>
      <c r="BQ65" s="33"/>
      <c r="BR65" s="33"/>
      <c r="BS65" s="1"/>
      <c r="BT65" s="1"/>
      <c r="BU65" s="1"/>
      <c r="BV65" s="1"/>
      <c r="BW65" s="36"/>
      <c r="BX65" s="35"/>
      <c r="BY65" s="34"/>
      <c r="BZ65" s="10"/>
      <c r="CA65" s="10"/>
      <c r="CB65" s="33"/>
      <c r="CC65" s="33"/>
      <c r="CD65" s="33"/>
      <c r="CE65" s="33"/>
      <c r="CF65" s="33"/>
      <c r="CG65" s="33"/>
      <c r="CH65" s="33"/>
      <c r="CI65" s="33"/>
      <c r="CJ65" s="1"/>
      <c r="CK65" s="1"/>
      <c r="CL65" s="36"/>
      <c r="CM65" s="35"/>
      <c r="CN65" s="34"/>
      <c r="CO65" s="10"/>
      <c r="CP65" s="10"/>
      <c r="CQ65" s="33"/>
      <c r="CR65" s="33"/>
      <c r="CS65" s="33"/>
      <c r="CT65" s="33"/>
      <c r="CU65" s="33"/>
      <c r="CV65" s="33"/>
      <c r="CW65" s="33"/>
      <c r="CX65" s="33"/>
      <c r="CY65" s="1"/>
      <c r="CZ65" s="1"/>
      <c r="DA65" s="36"/>
      <c r="DB65" s="35"/>
      <c r="DC65" s="34"/>
      <c r="DD65" s="10"/>
      <c r="DE65" s="10"/>
      <c r="DF65" s="33"/>
      <c r="DG65" s="33"/>
      <c r="DH65" s="33"/>
      <c r="DI65" s="33"/>
      <c r="DJ65" s="33"/>
      <c r="DK65" s="33"/>
      <c r="DL65" s="33"/>
      <c r="DM65" s="33"/>
      <c r="DN65" s="1"/>
      <c r="DO65" s="1"/>
      <c r="DP65" s="1"/>
      <c r="DQ65" s="1"/>
      <c r="DR65" s="36"/>
      <c r="DS65" s="35"/>
      <c r="DT65" s="34"/>
      <c r="DU65" s="10"/>
      <c r="DV65" s="10"/>
      <c r="DW65" s="33"/>
      <c r="DX65" s="33"/>
      <c r="DY65" s="33"/>
      <c r="DZ65" s="33"/>
      <c r="EA65" s="33"/>
      <c r="EB65" s="33"/>
      <c r="EC65" s="33"/>
      <c r="ED65" s="33"/>
      <c r="EE65" s="1"/>
      <c r="EF65" s="1"/>
      <c r="EG65" s="36"/>
      <c r="EH65" s="35"/>
      <c r="EI65" s="34"/>
      <c r="EJ65" s="10"/>
      <c r="EK65" s="10"/>
      <c r="EL65" s="33"/>
      <c r="EM65" s="33"/>
      <c r="EN65" s="33"/>
      <c r="EO65" s="33"/>
      <c r="EP65" s="33"/>
      <c r="EQ65" s="33"/>
      <c r="ER65" s="33"/>
      <c r="ES65" s="33"/>
      <c r="ET65" s="1"/>
      <c r="EU65" s="1"/>
      <c r="EV65" s="36"/>
      <c r="EW65" s="35"/>
      <c r="EX65" s="34"/>
      <c r="EY65" s="10"/>
      <c r="EZ65" s="10"/>
      <c r="FA65" s="33"/>
      <c r="FB65" s="33"/>
      <c r="FC65" s="33"/>
      <c r="FD65" s="33"/>
      <c r="FE65" s="33"/>
      <c r="FF65" s="33"/>
      <c r="FG65" s="33"/>
      <c r="FH65" s="33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</row>
    <row r="66" spans="4:182" x14ac:dyDescent="0.2">
      <c r="D66" s="32">
        <v>2033</v>
      </c>
      <c r="E66" s="26"/>
      <c r="F66" s="31" t="s">
        <v>2</v>
      </c>
      <c r="G66" s="26"/>
      <c r="H66" s="45"/>
      <c r="I66" s="22">
        <v>3.8195554832821395</v>
      </c>
      <c r="J66" s="22">
        <v>15.62745244684244</v>
      </c>
      <c r="K66" s="22"/>
      <c r="L66" s="22">
        <v>5.2436658749216223</v>
      </c>
      <c r="M66" s="22">
        <v>16.205378577545524</v>
      </c>
      <c r="N66" s="22"/>
      <c r="O66" s="22">
        <v>2.8532457319367905</v>
      </c>
      <c r="P66" s="22">
        <v>25.762270203266144</v>
      </c>
      <c r="Q66" s="7"/>
      <c r="R66" s="22">
        <v>10.895316395853939</v>
      </c>
      <c r="S66" s="22"/>
      <c r="T66" s="1"/>
      <c r="U66" s="13"/>
      <c r="V66" s="13"/>
      <c r="W66" s="6"/>
      <c r="X66" s="6"/>
      <c r="Y66" s="6"/>
      <c r="Z66" s="6"/>
      <c r="AA66" s="30"/>
      <c r="AB66" s="2"/>
      <c r="AC66" s="29"/>
      <c r="AD66" s="2"/>
      <c r="AE66" s="2"/>
      <c r="AF66" s="28"/>
      <c r="AG66" s="28"/>
      <c r="AH66" s="28"/>
      <c r="AI66" s="28"/>
      <c r="AJ66" s="28"/>
      <c r="AK66" s="28"/>
      <c r="AL66" s="28"/>
      <c r="AM66" s="28"/>
      <c r="AN66" s="28"/>
      <c r="AO66" s="21"/>
      <c r="AP66" s="1"/>
      <c r="AQ66" s="30"/>
      <c r="AR66" s="2"/>
      <c r="AS66" s="29"/>
      <c r="AT66" s="2"/>
      <c r="AU66" s="2"/>
      <c r="AV66" s="28"/>
      <c r="AW66" s="28"/>
      <c r="AX66" s="28"/>
      <c r="AY66" s="28"/>
      <c r="AZ66" s="28"/>
      <c r="BA66" s="28"/>
      <c r="BB66" s="28"/>
      <c r="BC66" s="28"/>
      <c r="BD66" s="1"/>
      <c r="BE66" s="1"/>
      <c r="BF66" s="30"/>
      <c r="BG66" s="2"/>
      <c r="BH66" s="29"/>
      <c r="BI66" s="2"/>
      <c r="BJ66" s="2"/>
      <c r="BK66" s="28"/>
      <c r="BL66" s="28"/>
      <c r="BM66" s="28"/>
      <c r="BN66" s="28"/>
      <c r="BO66" s="28"/>
      <c r="BP66" s="28"/>
      <c r="BQ66" s="28"/>
      <c r="BR66" s="28"/>
      <c r="BS66" s="1"/>
      <c r="BT66" s="1"/>
      <c r="BU66" s="1"/>
      <c r="BV66" s="1"/>
      <c r="BW66" s="30"/>
      <c r="BX66" s="2"/>
      <c r="BY66" s="29"/>
      <c r="BZ66" s="2"/>
      <c r="CA66" s="2"/>
      <c r="CB66" s="28"/>
      <c r="CC66" s="28"/>
      <c r="CD66" s="28"/>
      <c r="CE66" s="28"/>
      <c r="CF66" s="28"/>
      <c r="CG66" s="28"/>
      <c r="CH66" s="28"/>
      <c r="CI66" s="28"/>
      <c r="CJ66" s="1"/>
      <c r="CK66" s="1"/>
      <c r="CL66" s="30"/>
      <c r="CM66" s="2"/>
      <c r="CN66" s="29"/>
      <c r="CO66" s="2"/>
      <c r="CP66" s="2"/>
      <c r="CQ66" s="28"/>
      <c r="CR66" s="28"/>
      <c r="CS66" s="28"/>
      <c r="CT66" s="28"/>
      <c r="CU66" s="28"/>
      <c r="CV66" s="28"/>
      <c r="CW66" s="28"/>
      <c r="CX66" s="28"/>
      <c r="CY66" s="1"/>
      <c r="CZ66" s="1"/>
      <c r="DA66" s="30"/>
      <c r="DB66" s="2"/>
      <c r="DC66" s="29"/>
      <c r="DD66" s="2"/>
      <c r="DE66" s="2"/>
      <c r="DF66" s="28"/>
      <c r="DG66" s="28"/>
      <c r="DH66" s="28"/>
      <c r="DI66" s="28"/>
      <c r="DJ66" s="28"/>
      <c r="DK66" s="28"/>
      <c r="DL66" s="28"/>
      <c r="DM66" s="28"/>
      <c r="DN66" s="1"/>
      <c r="DO66" s="1"/>
      <c r="DP66" s="1"/>
      <c r="DQ66" s="1"/>
      <c r="DR66" s="30"/>
      <c r="DS66" s="2"/>
      <c r="DT66" s="29"/>
      <c r="DU66" s="2"/>
      <c r="DV66" s="2"/>
      <c r="DW66" s="28"/>
      <c r="DX66" s="28"/>
      <c r="DY66" s="28"/>
      <c r="DZ66" s="28"/>
      <c r="EA66" s="28"/>
      <c r="EB66" s="28"/>
      <c r="EC66" s="28"/>
      <c r="ED66" s="28"/>
      <c r="EE66" s="1"/>
      <c r="EF66" s="1"/>
      <c r="EG66" s="30"/>
      <c r="EH66" s="2"/>
      <c r="EI66" s="29"/>
      <c r="EJ66" s="2"/>
      <c r="EK66" s="2"/>
      <c r="EL66" s="28"/>
      <c r="EM66" s="28"/>
      <c r="EN66" s="28"/>
      <c r="EO66" s="28"/>
      <c r="EP66" s="28"/>
      <c r="EQ66" s="28"/>
      <c r="ER66" s="28"/>
      <c r="ES66" s="28"/>
      <c r="ET66" s="1"/>
      <c r="EU66" s="1"/>
      <c r="EV66" s="30"/>
      <c r="EW66" s="2"/>
      <c r="EX66" s="29"/>
      <c r="EY66" s="2"/>
      <c r="EZ66" s="2"/>
      <c r="FA66" s="28"/>
      <c r="FB66" s="28"/>
      <c r="FC66" s="28"/>
      <c r="FD66" s="28"/>
      <c r="FE66" s="28"/>
      <c r="FF66" s="28"/>
      <c r="FG66" s="28"/>
      <c r="FH66" s="28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</row>
    <row r="67" spans="4:182" x14ac:dyDescent="0.2">
      <c r="D67" s="42"/>
      <c r="E67" s="26"/>
      <c r="F67" s="25" t="s">
        <v>1</v>
      </c>
      <c r="G67" s="24"/>
      <c r="H67" s="23"/>
      <c r="I67" s="22">
        <v>1.9008479407604271</v>
      </c>
      <c r="J67" s="22">
        <v>6.4998426210432072</v>
      </c>
      <c r="K67" s="22"/>
      <c r="L67" s="22">
        <v>2.4476411609245479</v>
      </c>
      <c r="M67" s="22">
        <v>6.7197948258054705</v>
      </c>
      <c r="N67" s="22"/>
      <c r="O67" s="22">
        <v>1.1696976360245126</v>
      </c>
      <c r="P67" s="22">
        <v>11.622616320779871</v>
      </c>
      <c r="Q67" s="7"/>
      <c r="R67" s="22">
        <v>4.7911813747386507</v>
      </c>
      <c r="S67" s="22"/>
      <c r="T67" s="1"/>
      <c r="U67" s="13"/>
      <c r="V67" s="13"/>
      <c r="W67" s="6"/>
      <c r="X67" s="6"/>
      <c r="Y67" s="6"/>
      <c r="Z67" s="6"/>
      <c r="AA67" s="40"/>
      <c r="AB67" s="2"/>
      <c r="AC67" s="20"/>
      <c r="AD67" s="10"/>
      <c r="AE67" s="10"/>
      <c r="AF67" s="19"/>
      <c r="AG67" s="19"/>
      <c r="AH67" s="19"/>
      <c r="AI67" s="19"/>
      <c r="AJ67" s="19"/>
      <c r="AK67" s="19"/>
      <c r="AL67" s="19"/>
      <c r="AM67" s="19"/>
      <c r="AN67" s="19"/>
      <c r="AO67" s="21"/>
      <c r="AP67" s="1"/>
      <c r="AQ67" s="40"/>
      <c r="AR67" s="2"/>
      <c r="AS67" s="20"/>
      <c r="AT67" s="10"/>
      <c r="AU67" s="10"/>
      <c r="AV67" s="19"/>
      <c r="AW67" s="19"/>
      <c r="AX67" s="19"/>
      <c r="AY67" s="19"/>
      <c r="AZ67" s="19"/>
      <c r="BA67" s="19"/>
      <c r="BB67" s="19"/>
      <c r="BC67" s="19"/>
      <c r="BD67" s="1"/>
      <c r="BE67" s="1"/>
      <c r="BF67" s="40"/>
      <c r="BG67" s="2"/>
      <c r="BH67" s="20"/>
      <c r="BI67" s="10"/>
      <c r="BJ67" s="10"/>
      <c r="BK67" s="19"/>
      <c r="BL67" s="19"/>
      <c r="BM67" s="19"/>
      <c r="BN67" s="19"/>
      <c r="BO67" s="19"/>
      <c r="BP67" s="19"/>
      <c r="BQ67" s="19"/>
      <c r="BR67" s="19"/>
      <c r="BS67" s="1"/>
      <c r="BT67" s="1"/>
      <c r="BU67" s="1"/>
      <c r="BV67" s="1"/>
      <c r="BW67" s="40"/>
      <c r="BX67" s="2"/>
      <c r="BY67" s="20"/>
      <c r="BZ67" s="10"/>
      <c r="CA67" s="10"/>
      <c r="CB67" s="19"/>
      <c r="CC67" s="19"/>
      <c r="CD67" s="19"/>
      <c r="CE67" s="19"/>
      <c r="CF67" s="19"/>
      <c r="CG67" s="19"/>
      <c r="CH67" s="19"/>
      <c r="CI67" s="19"/>
      <c r="CJ67" s="1"/>
      <c r="CK67" s="1"/>
      <c r="CL67" s="40"/>
      <c r="CM67" s="2"/>
      <c r="CN67" s="20"/>
      <c r="CO67" s="10"/>
      <c r="CP67" s="10"/>
      <c r="CQ67" s="19"/>
      <c r="CR67" s="19"/>
      <c r="CS67" s="19"/>
      <c r="CT67" s="19"/>
      <c r="CU67" s="19"/>
      <c r="CV67" s="19"/>
      <c r="CW67" s="19"/>
      <c r="CX67" s="19"/>
      <c r="CY67" s="1"/>
      <c r="CZ67" s="1"/>
      <c r="DA67" s="40"/>
      <c r="DB67" s="2"/>
      <c r="DC67" s="20"/>
      <c r="DD67" s="10"/>
      <c r="DE67" s="10"/>
      <c r="DF67" s="19"/>
      <c r="DG67" s="19"/>
      <c r="DH67" s="19"/>
      <c r="DI67" s="19"/>
      <c r="DJ67" s="19"/>
      <c r="DK67" s="19"/>
      <c r="DL67" s="19"/>
      <c r="DM67" s="19"/>
      <c r="DN67" s="1"/>
      <c r="DO67" s="1"/>
      <c r="DP67" s="1"/>
      <c r="DQ67" s="1"/>
      <c r="DR67" s="40"/>
      <c r="DS67" s="2"/>
      <c r="DT67" s="20"/>
      <c r="DU67" s="10"/>
      <c r="DV67" s="10"/>
      <c r="DW67" s="19"/>
      <c r="DX67" s="19"/>
      <c r="DY67" s="19"/>
      <c r="DZ67" s="19"/>
      <c r="EA67" s="19"/>
      <c r="EB67" s="19"/>
      <c r="EC67" s="19"/>
      <c r="ED67" s="19"/>
      <c r="EE67" s="1"/>
      <c r="EF67" s="1"/>
      <c r="EG67" s="40"/>
      <c r="EH67" s="2"/>
      <c r="EI67" s="20"/>
      <c r="EJ67" s="10"/>
      <c r="EK67" s="10"/>
      <c r="EL67" s="19"/>
      <c r="EM67" s="19"/>
      <c r="EN67" s="19"/>
      <c r="EO67" s="19"/>
      <c r="EP67" s="19"/>
      <c r="EQ67" s="19"/>
      <c r="ER67" s="19"/>
      <c r="ES67" s="19"/>
      <c r="ET67" s="1"/>
      <c r="EU67" s="1"/>
      <c r="EV67" s="40"/>
      <c r="EW67" s="2"/>
      <c r="EX67" s="20"/>
      <c r="EY67" s="10"/>
      <c r="EZ67" s="10"/>
      <c r="FA67" s="19"/>
      <c r="FB67" s="19"/>
      <c r="FC67" s="19"/>
      <c r="FD67" s="19"/>
      <c r="FE67" s="19"/>
      <c r="FF67" s="19"/>
      <c r="FG67" s="19"/>
      <c r="FH67" s="19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</row>
    <row r="68" spans="4:182" x14ac:dyDescent="0.2">
      <c r="D68" s="41"/>
      <c r="E68" s="17"/>
      <c r="F68" s="16" t="s">
        <v>0</v>
      </c>
      <c r="G68" s="15"/>
      <c r="H68" s="15"/>
      <c r="I68" s="14">
        <v>56.500856162573143</v>
      </c>
      <c r="J68" s="14">
        <v>80.703885902260907</v>
      </c>
      <c r="K68" s="14"/>
      <c r="L68" s="14">
        <v>53.180152521443382</v>
      </c>
      <c r="M68" s="14">
        <v>76.465427186654523</v>
      </c>
      <c r="N68" s="14"/>
      <c r="O68" s="14">
        <v>53.432650921214929</v>
      </c>
      <c r="P68" s="14">
        <v>92.522528761344645</v>
      </c>
      <c r="Q68" s="14"/>
      <c r="R68" s="14">
        <v>68.114730676615594</v>
      </c>
      <c r="S68" s="5"/>
      <c r="T68" s="1"/>
      <c r="U68" s="13"/>
      <c r="V68" s="13"/>
      <c r="W68" s="4"/>
      <c r="X68" s="4"/>
      <c r="Y68" s="4"/>
      <c r="Z68" s="4"/>
      <c r="AA68" s="40"/>
      <c r="AB68" s="2"/>
      <c r="AC68" s="11"/>
      <c r="AD68" s="10"/>
      <c r="AE68" s="10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1"/>
      <c r="AQ68" s="40"/>
      <c r="AR68" s="2"/>
      <c r="AS68" s="11"/>
      <c r="AT68" s="10"/>
      <c r="AU68" s="10"/>
      <c r="AV68" s="9"/>
      <c r="AW68" s="9"/>
      <c r="AX68" s="9"/>
      <c r="AY68" s="9"/>
      <c r="AZ68" s="9"/>
      <c r="BA68" s="9"/>
      <c r="BB68" s="9"/>
      <c r="BC68" s="9"/>
      <c r="BD68" s="1"/>
      <c r="BE68" s="1"/>
      <c r="BF68" s="40"/>
      <c r="BG68" s="2"/>
      <c r="BH68" s="11"/>
      <c r="BI68" s="10"/>
      <c r="BJ68" s="10"/>
      <c r="BK68" s="9"/>
      <c r="BL68" s="9"/>
      <c r="BM68" s="9"/>
      <c r="BN68" s="9"/>
      <c r="BO68" s="9"/>
      <c r="BP68" s="9"/>
      <c r="BQ68" s="9"/>
      <c r="BR68" s="9"/>
      <c r="BS68" s="1"/>
      <c r="BT68" s="1"/>
      <c r="BU68" s="1"/>
      <c r="BV68" s="1"/>
      <c r="BW68" s="40"/>
      <c r="BX68" s="2"/>
      <c r="BY68" s="11"/>
      <c r="BZ68" s="10"/>
      <c r="CA68" s="10"/>
      <c r="CB68" s="9"/>
      <c r="CC68" s="9"/>
      <c r="CD68" s="9"/>
      <c r="CE68" s="9"/>
      <c r="CF68" s="9"/>
      <c r="CG68" s="9"/>
      <c r="CH68" s="9"/>
      <c r="CI68" s="9"/>
      <c r="CJ68" s="1"/>
      <c r="CK68" s="1"/>
      <c r="CL68" s="40"/>
      <c r="CM68" s="2"/>
      <c r="CN68" s="11"/>
      <c r="CO68" s="10"/>
      <c r="CP68" s="10"/>
      <c r="CQ68" s="9"/>
      <c r="CR68" s="9"/>
      <c r="CS68" s="9"/>
      <c r="CT68" s="9"/>
      <c r="CU68" s="9"/>
      <c r="CV68" s="9"/>
      <c r="CW68" s="9"/>
      <c r="CX68" s="9"/>
      <c r="CY68" s="1"/>
      <c r="CZ68" s="1"/>
      <c r="DA68" s="40"/>
      <c r="DB68" s="2"/>
      <c r="DC68" s="11"/>
      <c r="DD68" s="10"/>
      <c r="DE68" s="10"/>
      <c r="DF68" s="9"/>
      <c r="DG68" s="9"/>
      <c r="DH68" s="9"/>
      <c r="DI68" s="9"/>
      <c r="DJ68" s="9"/>
      <c r="DK68" s="9"/>
      <c r="DL68" s="9"/>
      <c r="DM68" s="9"/>
      <c r="DN68" s="1"/>
      <c r="DO68" s="1"/>
      <c r="DP68" s="1"/>
      <c r="DQ68" s="1"/>
      <c r="DR68" s="40"/>
      <c r="DS68" s="2"/>
      <c r="DT68" s="11"/>
      <c r="DU68" s="10"/>
      <c r="DV68" s="10"/>
      <c r="DW68" s="9"/>
      <c r="DX68" s="9"/>
      <c r="DY68" s="9"/>
      <c r="DZ68" s="9"/>
      <c r="EA68" s="9"/>
      <c r="EB68" s="9"/>
      <c r="EC68" s="9"/>
      <c r="ED68" s="9"/>
      <c r="EE68" s="1"/>
      <c r="EF68" s="1"/>
      <c r="EG68" s="40"/>
      <c r="EH68" s="2"/>
      <c r="EI68" s="11"/>
      <c r="EJ68" s="10"/>
      <c r="EK68" s="10"/>
      <c r="EL68" s="9"/>
      <c r="EM68" s="9"/>
      <c r="EN68" s="9"/>
      <c r="EO68" s="9"/>
      <c r="EP68" s="9"/>
      <c r="EQ68" s="9"/>
      <c r="ER68" s="9"/>
      <c r="ES68" s="9"/>
      <c r="ET68" s="1"/>
      <c r="EU68" s="1"/>
      <c r="EV68" s="40"/>
      <c r="EW68" s="2"/>
      <c r="EX68" s="11"/>
      <c r="EY68" s="10"/>
      <c r="EZ68" s="10"/>
      <c r="FA68" s="9"/>
      <c r="FB68" s="9"/>
      <c r="FC68" s="9"/>
      <c r="FD68" s="9"/>
      <c r="FE68" s="9"/>
      <c r="FF68" s="9"/>
      <c r="FG68" s="9"/>
      <c r="FH68" s="9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</row>
    <row r="69" spans="4:182" x14ac:dyDescent="0.2">
      <c r="D69" s="39"/>
      <c r="E69" s="38"/>
      <c r="F69" s="43" t="s">
        <v>3</v>
      </c>
      <c r="G69" s="23"/>
      <c r="H69" s="23"/>
      <c r="I69" s="22">
        <v>51.654001399303318</v>
      </c>
      <c r="J69" s="22">
        <v>59.566135671561455</v>
      </c>
      <c r="K69" s="22"/>
      <c r="L69" s="22">
        <v>46.273115784178486</v>
      </c>
      <c r="M69" s="22">
        <v>54.440004692708541</v>
      </c>
      <c r="N69" s="22"/>
      <c r="O69" s="22">
        <v>50.240053633301628</v>
      </c>
      <c r="P69" s="22">
        <v>56.053969311377067</v>
      </c>
      <c r="Q69" s="7"/>
      <c r="R69" s="22">
        <v>53.314858063493951</v>
      </c>
      <c r="S69" s="22"/>
      <c r="T69" s="1"/>
      <c r="U69" s="13"/>
      <c r="V69" s="13"/>
      <c r="W69" s="6"/>
      <c r="X69" s="6"/>
      <c r="Y69" s="6"/>
      <c r="Z69" s="6"/>
      <c r="AA69" s="36"/>
      <c r="AB69" s="35"/>
      <c r="AC69" s="34"/>
      <c r="AD69" s="10"/>
      <c r="AE69" s="10"/>
      <c r="AF69" s="33"/>
      <c r="AG69" s="33"/>
      <c r="AH69" s="33"/>
      <c r="AI69" s="33"/>
      <c r="AJ69" s="33"/>
      <c r="AK69" s="33"/>
      <c r="AL69" s="33"/>
      <c r="AM69" s="33"/>
      <c r="AN69" s="33"/>
      <c r="AO69" s="21"/>
      <c r="AP69" s="1"/>
      <c r="AQ69" s="36"/>
      <c r="AR69" s="35"/>
      <c r="AS69" s="34"/>
      <c r="AT69" s="10"/>
      <c r="AU69" s="10"/>
      <c r="AV69" s="33"/>
      <c r="AW69" s="33"/>
      <c r="AX69" s="33"/>
      <c r="AY69" s="33"/>
      <c r="AZ69" s="33"/>
      <c r="BA69" s="33"/>
      <c r="BB69" s="33"/>
      <c r="BC69" s="33"/>
      <c r="BD69" s="1"/>
      <c r="BE69" s="1"/>
      <c r="BF69" s="36"/>
      <c r="BG69" s="35"/>
      <c r="BH69" s="34"/>
      <c r="BI69" s="10"/>
      <c r="BJ69" s="10"/>
      <c r="BK69" s="33"/>
      <c r="BL69" s="33"/>
      <c r="BM69" s="33"/>
      <c r="BN69" s="33"/>
      <c r="BO69" s="33"/>
      <c r="BP69" s="33"/>
      <c r="BQ69" s="33"/>
      <c r="BR69" s="33"/>
      <c r="BS69" s="1"/>
      <c r="BT69" s="1"/>
      <c r="BU69" s="1"/>
      <c r="BV69" s="1"/>
      <c r="BW69" s="36"/>
      <c r="BX69" s="35"/>
      <c r="BY69" s="34"/>
      <c r="BZ69" s="10"/>
      <c r="CA69" s="10"/>
      <c r="CB69" s="33"/>
      <c r="CC69" s="33"/>
      <c r="CD69" s="33"/>
      <c r="CE69" s="33"/>
      <c r="CF69" s="33"/>
      <c r="CG69" s="33"/>
      <c r="CH69" s="33"/>
      <c r="CI69" s="33"/>
      <c r="CJ69" s="1"/>
      <c r="CK69" s="1"/>
      <c r="CL69" s="36"/>
      <c r="CM69" s="35"/>
      <c r="CN69" s="34"/>
      <c r="CO69" s="10"/>
      <c r="CP69" s="10"/>
      <c r="CQ69" s="33"/>
      <c r="CR69" s="33"/>
      <c r="CS69" s="33"/>
      <c r="CT69" s="33"/>
      <c r="CU69" s="33"/>
      <c r="CV69" s="33"/>
      <c r="CW69" s="33"/>
      <c r="CX69" s="33"/>
      <c r="CY69" s="1"/>
      <c r="CZ69" s="1"/>
      <c r="DA69" s="36"/>
      <c r="DB69" s="35"/>
      <c r="DC69" s="34"/>
      <c r="DD69" s="10"/>
      <c r="DE69" s="10"/>
      <c r="DF69" s="33"/>
      <c r="DG69" s="33"/>
      <c r="DH69" s="33"/>
      <c r="DI69" s="33"/>
      <c r="DJ69" s="33"/>
      <c r="DK69" s="33"/>
      <c r="DL69" s="33"/>
      <c r="DM69" s="33"/>
      <c r="DN69" s="1"/>
      <c r="DO69" s="1"/>
      <c r="DP69" s="1"/>
      <c r="DQ69" s="1"/>
      <c r="DR69" s="36"/>
      <c r="DS69" s="35"/>
      <c r="DT69" s="34"/>
      <c r="DU69" s="10"/>
      <c r="DV69" s="10"/>
      <c r="DW69" s="33"/>
      <c r="DX69" s="33"/>
      <c r="DY69" s="33"/>
      <c r="DZ69" s="33"/>
      <c r="EA69" s="33"/>
      <c r="EB69" s="33"/>
      <c r="EC69" s="33"/>
      <c r="ED69" s="33"/>
      <c r="EE69" s="1"/>
      <c r="EF69" s="1"/>
      <c r="EG69" s="36"/>
      <c r="EH69" s="35"/>
      <c r="EI69" s="34"/>
      <c r="EJ69" s="10"/>
      <c r="EK69" s="10"/>
      <c r="EL69" s="33"/>
      <c r="EM69" s="33"/>
      <c r="EN69" s="33"/>
      <c r="EO69" s="33"/>
      <c r="EP69" s="33"/>
      <c r="EQ69" s="33"/>
      <c r="ER69" s="33"/>
      <c r="ES69" s="33"/>
      <c r="ET69" s="1"/>
      <c r="EU69" s="1"/>
      <c r="EV69" s="36"/>
      <c r="EW69" s="35"/>
      <c r="EX69" s="34"/>
      <c r="EY69" s="10"/>
      <c r="EZ69" s="10"/>
      <c r="FA69" s="33"/>
      <c r="FB69" s="33"/>
      <c r="FC69" s="33"/>
      <c r="FD69" s="33"/>
      <c r="FE69" s="33"/>
      <c r="FF69" s="33"/>
      <c r="FG69" s="33"/>
      <c r="FH69" s="33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</row>
    <row r="70" spans="4:182" x14ac:dyDescent="0.2">
      <c r="D70" s="32">
        <v>2034</v>
      </c>
      <c r="E70" s="26"/>
      <c r="F70" s="31" t="s">
        <v>2</v>
      </c>
      <c r="G70" s="26"/>
      <c r="H70" s="45"/>
      <c r="I70" s="22">
        <v>3.7779846287076073</v>
      </c>
      <c r="J70" s="22">
        <v>15.457368112191052</v>
      </c>
      <c r="K70" s="22"/>
      <c r="L70" s="22">
        <v>5.186595445527967</v>
      </c>
      <c r="M70" s="22">
        <v>16.029004274535399</v>
      </c>
      <c r="N70" s="22"/>
      <c r="O70" s="22">
        <v>2.8221918923193527</v>
      </c>
      <c r="P70" s="22">
        <v>25.48188166255316</v>
      </c>
      <c r="Q70" s="7"/>
      <c r="R70" s="22">
        <v>10.77673515900112</v>
      </c>
      <c r="S70" s="22"/>
      <c r="T70" s="1"/>
      <c r="U70" s="13"/>
      <c r="V70" s="13"/>
      <c r="W70" s="6"/>
      <c r="X70" s="6"/>
      <c r="Y70" s="6"/>
      <c r="Z70" s="6"/>
      <c r="AA70" s="30"/>
      <c r="AB70" s="2"/>
      <c r="AC70" s="29"/>
      <c r="AD70" s="2"/>
      <c r="AE70" s="2"/>
      <c r="AF70" s="28"/>
      <c r="AG70" s="28"/>
      <c r="AH70" s="28"/>
      <c r="AI70" s="28"/>
      <c r="AJ70" s="28"/>
      <c r="AK70" s="28"/>
      <c r="AL70" s="28"/>
      <c r="AM70" s="28"/>
      <c r="AN70" s="28"/>
      <c r="AO70" s="21"/>
      <c r="AP70" s="1"/>
      <c r="AQ70" s="30"/>
      <c r="AR70" s="2"/>
      <c r="AS70" s="29"/>
      <c r="AT70" s="2"/>
      <c r="AU70" s="2"/>
      <c r="AV70" s="28"/>
      <c r="AW70" s="28"/>
      <c r="AX70" s="28"/>
      <c r="AY70" s="28"/>
      <c r="AZ70" s="28"/>
      <c r="BA70" s="28"/>
      <c r="BB70" s="28"/>
      <c r="BC70" s="28"/>
      <c r="BD70" s="1"/>
      <c r="BE70" s="1"/>
      <c r="BF70" s="30"/>
      <c r="BG70" s="2"/>
      <c r="BH70" s="29"/>
      <c r="BI70" s="2"/>
      <c r="BJ70" s="2"/>
      <c r="BK70" s="28"/>
      <c r="BL70" s="28"/>
      <c r="BM70" s="28"/>
      <c r="BN70" s="28"/>
      <c r="BO70" s="28"/>
      <c r="BP70" s="28"/>
      <c r="BQ70" s="28"/>
      <c r="BR70" s="28"/>
      <c r="BS70" s="1"/>
      <c r="BT70" s="1"/>
      <c r="BU70" s="1"/>
      <c r="BV70" s="1"/>
      <c r="BW70" s="30"/>
      <c r="BX70" s="2"/>
      <c r="BY70" s="29"/>
      <c r="BZ70" s="2"/>
      <c r="CA70" s="2"/>
      <c r="CB70" s="28"/>
      <c r="CC70" s="28"/>
      <c r="CD70" s="28"/>
      <c r="CE70" s="28"/>
      <c r="CF70" s="28"/>
      <c r="CG70" s="28"/>
      <c r="CH70" s="28"/>
      <c r="CI70" s="28"/>
      <c r="CJ70" s="1"/>
      <c r="CK70" s="1"/>
      <c r="CL70" s="30"/>
      <c r="CM70" s="2"/>
      <c r="CN70" s="29"/>
      <c r="CO70" s="2"/>
      <c r="CP70" s="2"/>
      <c r="CQ70" s="28"/>
      <c r="CR70" s="28"/>
      <c r="CS70" s="28"/>
      <c r="CT70" s="28"/>
      <c r="CU70" s="28"/>
      <c r="CV70" s="28"/>
      <c r="CW70" s="28"/>
      <c r="CX70" s="28"/>
      <c r="CY70" s="1"/>
      <c r="CZ70" s="1"/>
      <c r="DA70" s="30"/>
      <c r="DB70" s="2"/>
      <c r="DC70" s="29"/>
      <c r="DD70" s="2"/>
      <c r="DE70" s="2"/>
      <c r="DF70" s="28"/>
      <c r="DG70" s="28"/>
      <c r="DH70" s="28"/>
      <c r="DI70" s="28"/>
      <c r="DJ70" s="28"/>
      <c r="DK70" s="28"/>
      <c r="DL70" s="28"/>
      <c r="DM70" s="28"/>
      <c r="DN70" s="1"/>
      <c r="DO70" s="1"/>
      <c r="DP70" s="1"/>
      <c r="DQ70" s="1"/>
      <c r="DR70" s="30"/>
      <c r="DS70" s="2"/>
      <c r="DT70" s="29"/>
      <c r="DU70" s="2"/>
      <c r="DV70" s="2"/>
      <c r="DW70" s="28"/>
      <c r="DX70" s="28"/>
      <c r="DY70" s="28"/>
      <c r="DZ70" s="28"/>
      <c r="EA70" s="28"/>
      <c r="EB70" s="28"/>
      <c r="EC70" s="28"/>
      <c r="ED70" s="28"/>
      <c r="EE70" s="1"/>
      <c r="EF70" s="1"/>
      <c r="EG70" s="30"/>
      <c r="EH70" s="2"/>
      <c r="EI70" s="29"/>
      <c r="EJ70" s="2"/>
      <c r="EK70" s="2"/>
      <c r="EL70" s="28"/>
      <c r="EM70" s="28"/>
      <c r="EN70" s="28"/>
      <c r="EO70" s="28"/>
      <c r="EP70" s="28"/>
      <c r="EQ70" s="28"/>
      <c r="ER70" s="28"/>
      <c r="ES70" s="28"/>
      <c r="ET70" s="1"/>
      <c r="EU70" s="1"/>
      <c r="EV70" s="30"/>
      <c r="EW70" s="2"/>
      <c r="EX70" s="29"/>
      <c r="EY70" s="2"/>
      <c r="EZ70" s="2"/>
      <c r="FA70" s="28"/>
      <c r="FB70" s="28"/>
      <c r="FC70" s="28"/>
      <c r="FD70" s="28"/>
      <c r="FE70" s="28"/>
      <c r="FF70" s="28"/>
      <c r="FG70" s="28"/>
      <c r="FH70" s="28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</row>
    <row r="71" spans="4:182" x14ac:dyDescent="0.2">
      <c r="D71" s="42"/>
      <c r="E71" s="26"/>
      <c r="F71" s="25" t="s">
        <v>1</v>
      </c>
      <c r="G71" s="24"/>
      <c r="H71" s="23"/>
      <c r="I71" s="22">
        <v>1.9386748147815596</v>
      </c>
      <c r="J71" s="22">
        <v>6.6291894892019672</v>
      </c>
      <c r="K71" s="22"/>
      <c r="L71" s="22">
        <v>2.4963492200269464</v>
      </c>
      <c r="M71" s="22">
        <v>6.8535187428389985</v>
      </c>
      <c r="N71" s="22"/>
      <c r="O71" s="22">
        <v>1.1929746189814003</v>
      </c>
      <c r="P71" s="22">
        <v>11.853906385563389</v>
      </c>
      <c r="Q71" s="7"/>
      <c r="R71" s="22">
        <v>4.88652588409595</v>
      </c>
      <c r="S71" s="22"/>
      <c r="T71" s="1"/>
      <c r="U71" s="13"/>
      <c r="V71" s="13"/>
      <c r="W71" s="6"/>
      <c r="X71" s="6"/>
      <c r="Y71" s="6"/>
      <c r="Z71" s="6"/>
      <c r="AA71" s="40"/>
      <c r="AB71" s="2"/>
      <c r="AC71" s="20"/>
      <c r="AD71" s="10"/>
      <c r="AE71" s="10"/>
      <c r="AF71" s="19"/>
      <c r="AG71" s="19"/>
      <c r="AH71" s="19"/>
      <c r="AI71" s="19"/>
      <c r="AJ71" s="19"/>
      <c r="AK71" s="19"/>
      <c r="AL71" s="19"/>
      <c r="AM71" s="19"/>
      <c r="AN71" s="19"/>
      <c r="AO71" s="21"/>
      <c r="AP71" s="1"/>
      <c r="AQ71" s="40"/>
      <c r="AR71" s="2"/>
      <c r="AS71" s="20"/>
      <c r="AT71" s="10"/>
      <c r="AU71" s="10"/>
      <c r="AV71" s="19"/>
      <c r="AW71" s="19"/>
      <c r="AX71" s="19"/>
      <c r="AY71" s="19"/>
      <c r="AZ71" s="19"/>
      <c r="BA71" s="19"/>
      <c r="BB71" s="19"/>
      <c r="BC71" s="19"/>
      <c r="BD71" s="1"/>
      <c r="BE71" s="1"/>
      <c r="BF71" s="40"/>
      <c r="BG71" s="2"/>
      <c r="BH71" s="20"/>
      <c r="BI71" s="10"/>
      <c r="BJ71" s="10"/>
      <c r="BK71" s="19"/>
      <c r="BL71" s="19"/>
      <c r="BM71" s="19"/>
      <c r="BN71" s="19"/>
      <c r="BO71" s="19"/>
      <c r="BP71" s="19"/>
      <c r="BQ71" s="19"/>
      <c r="BR71" s="19"/>
      <c r="BS71" s="1"/>
      <c r="BT71" s="1"/>
      <c r="BU71" s="1"/>
      <c r="BV71" s="1"/>
      <c r="BW71" s="40"/>
      <c r="BX71" s="2"/>
      <c r="BY71" s="20"/>
      <c r="BZ71" s="10"/>
      <c r="CA71" s="10"/>
      <c r="CB71" s="19"/>
      <c r="CC71" s="19"/>
      <c r="CD71" s="19"/>
      <c r="CE71" s="19"/>
      <c r="CF71" s="19"/>
      <c r="CG71" s="19"/>
      <c r="CH71" s="19"/>
      <c r="CI71" s="19"/>
      <c r="CJ71" s="1"/>
      <c r="CK71" s="1"/>
      <c r="CL71" s="40"/>
      <c r="CM71" s="2"/>
      <c r="CN71" s="20"/>
      <c r="CO71" s="10"/>
      <c r="CP71" s="10"/>
      <c r="CQ71" s="19"/>
      <c r="CR71" s="19"/>
      <c r="CS71" s="19"/>
      <c r="CT71" s="19"/>
      <c r="CU71" s="19"/>
      <c r="CV71" s="19"/>
      <c r="CW71" s="19"/>
      <c r="CX71" s="19"/>
      <c r="CY71" s="1"/>
      <c r="CZ71" s="1"/>
      <c r="DA71" s="40"/>
      <c r="DB71" s="2"/>
      <c r="DC71" s="20"/>
      <c r="DD71" s="10"/>
      <c r="DE71" s="10"/>
      <c r="DF71" s="19"/>
      <c r="DG71" s="19"/>
      <c r="DH71" s="19"/>
      <c r="DI71" s="19"/>
      <c r="DJ71" s="19"/>
      <c r="DK71" s="19"/>
      <c r="DL71" s="19"/>
      <c r="DM71" s="19"/>
      <c r="DN71" s="1"/>
      <c r="DO71" s="1"/>
      <c r="DP71" s="1"/>
      <c r="DQ71" s="1"/>
      <c r="DR71" s="40"/>
      <c r="DS71" s="2"/>
      <c r="DT71" s="20"/>
      <c r="DU71" s="10"/>
      <c r="DV71" s="10"/>
      <c r="DW71" s="19"/>
      <c r="DX71" s="19"/>
      <c r="DY71" s="19"/>
      <c r="DZ71" s="19"/>
      <c r="EA71" s="19"/>
      <c r="EB71" s="19"/>
      <c r="EC71" s="19"/>
      <c r="ED71" s="19"/>
      <c r="EE71" s="1"/>
      <c r="EF71" s="1"/>
      <c r="EG71" s="40"/>
      <c r="EH71" s="2"/>
      <c r="EI71" s="20"/>
      <c r="EJ71" s="10"/>
      <c r="EK71" s="10"/>
      <c r="EL71" s="19"/>
      <c r="EM71" s="19"/>
      <c r="EN71" s="19"/>
      <c r="EO71" s="19"/>
      <c r="EP71" s="19"/>
      <c r="EQ71" s="19"/>
      <c r="ER71" s="19"/>
      <c r="ES71" s="19"/>
      <c r="ET71" s="1"/>
      <c r="EU71" s="1"/>
      <c r="EV71" s="40"/>
      <c r="EW71" s="2"/>
      <c r="EX71" s="20"/>
      <c r="EY71" s="10"/>
      <c r="EZ71" s="10"/>
      <c r="FA71" s="19"/>
      <c r="FB71" s="19"/>
      <c r="FC71" s="19"/>
      <c r="FD71" s="19"/>
      <c r="FE71" s="19"/>
      <c r="FF71" s="19"/>
      <c r="FG71" s="19"/>
      <c r="FH71" s="19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</row>
    <row r="72" spans="4:182" x14ac:dyDescent="0.2">
      <c r="D72" s="41"/>
      <c r="E72" s="17"/>
      <c r="F72" s="16" t="s">
        <v>0</v>
      </c>
      <c r="G72" s="15"/>
      <c r="H72" s="15"/>
      <c r="I72" s="14">
        <v>57.370660842792482</v>
      </c>
      <c r="J72" s="14">
        <v>81.652693272954465</v>
      </c>
      <c r="K72" s="14"/>
      <c r="L72" s="14">
        <v>53.9560604497334</v>
      </c>
      <c r="M72" s="14">
        <v>77.322527710082937</v>
      </c>
      <c r="N72" s="14"/>
      <c r="O72" s="14">
        <v>54.255220144602383</v>
      </c>
      <c r="P72" s="14">
        <v>93.389757359493615</v>
      </c>
      <c r="Q72" s="14"/>
      <c r="R72" s="14">
        <v>68.978119106591024</v>
      </c>
      <c r="S72" s="5"/>
      <c r="T72" s="1"/>
      <c r="U72" s="13"/>
      <c r="V72" s="13"/>
      <c r="W72" s="4"/>
      <c r="X72" s="4"/>
      <c r="Y72" s="4"/>
      <c r="Z72" s="4"/>
      <c r="AA72" s="40"/>
      <c r="AB72" s="2"/>
      <c r="AC72" s="11"/>
      <c r="AD72" s="10"/>
      <c r="AE72" s="10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1"/>
      <c r="AQ72" s="40"/>
      <c r="AR72" s="2"/>
      <c r="AS72" s="11"/>
      <c r="AT72" s="10"/>
      <c r="AU72" s="10"/>
      <c r="AV72" s="9"/>
      <c r="AW72" s="9"/>
      <c r="AX72" s="9"/>
      <c r="AY72" s="9"/>
      <c r="AZ72" s="9"/>
      <c r="BA72" s="9"/>
      <c r="BB72" s="9"/>
      <c r="BC72" s="9"/>
      <c r="BD72" s="1"/>
      <c r="BE72" s="1"/>
      <c r="BF72" s="40"/>
      <c r="BG72" s="2"/>
      <c r="BH72" s="11"/>
      <c r="BI72" s="10"/>
      <c r="BJ72" s="10"/>
      <c r="BK72" s="9"/>
      <c r="BL72" s="9"/>
      <c r="BM72" s="9"/>
      <c r="BN72" s="9"/>
      <c r="BO72" s="9"/>
      <c r="BP72" s="9"/>
      <c r="BQ72" s="9"/>
      <c r="BR72" s="9"/>
      <c r="BS72" s="1"/>
      <c r="BT72" s="1"/>
      <c r="BU72" s="1"/>
      <c r="BV72" s="1"/>
      <c r="BW72" s="40"/>
      <c r="BX72" s="2"/>
      <c r="BY72" s="11"/>
      <c r="BZ72" s="10"/>
      <c r="CA72" s="10"/>
      <c r="CB72" s="9"/>
      <c r="CC72" s="9"/>
      <c r="CD72" s="9"/>
      <c r="CE72" s="9"/>
      <c r="CF72" s="9"/>
      <c r="CG72" s="9"/>
      <c r="CH72" s="9"/>
      <c r="CI72" s="9"/>
      <c r="CJ72" s="1"/>
      <c r="CK72" s="1"/>
      <c r="CL72" s="40"/>
      <c r="CM72" s="2"/>
      <c r="CN72" s="11"/>
      <c r="CO72" s="10"/>
      <c r="CP72" s="10"/>
      <c r="CQ72" s="9"/>
      <c r="CR72" s="9"/>
      <c r="CS72" s="9"/>
      <c r="CT72" s="9"/>
      <c r="CU72" s="9"/>
      <c r="CV72" s="9"/>
      <c r="CW72" s="9"/>
      <c r="CX72" s="9"/>
      <c r="CY72" s="1"/>
      <c r="CZ72" s="1"/>
      <c r="DA72" s="40"/>
      <c r="DB72" s="2"/>
      <c r="DC72" s="11"/>
      <c r="DD72" s="10"/>
      <c r="DE72" s="10"/>
      <c r="DF72" s="9"/>
      <c r="DG72" s="9"/>
      <c r="DH72" s="9"/>
      <c r="DI72" s="9"/>
      <c r="DJ72" s="9"/>
      <c r="DK72" s="9"/>
      <c r="DL72" s="9"/>
      <c r="DM72" s="9"/>
      <c r="DN72" s="1"/>
      <c r="DO72" s="1"/>
      <c r="DP72" s="1"/>
      <c r="DQ72" s="1"/>
      <c r="DR72" s="40"/>
      <c r="DS72" s="2"/>
      <c r="DT72" s="11"/>
      <c r="DU72" s="10"/>
      <c r="DV72" s="10"/>
      <c r="DW72" s="9"/>
      <c r="DX72" s="9"/>
      <c r="DY72" s="9"/>
      <c r="DZ72" s="9"/>
      <c r="EA72" s="9"/>
      <c r="EB72" s="9"/>
      <c r="EC72" s="9"/>
      <c r="ED72" s="9"/>
      <c r="EE72" s="1"/>
      <c r="EF72" s="1"/>
      <c r="EG72" s="40"/>
      <c r="EH72" s="2"/>
      <c r="EI72" s="11"/>
      <c r="EJ72" s="10"/>
      <c r="EK72" s="10"/>
      <c r="EL72" s="9"/>
      <c r="EM72" s="9"/>
      <c r="EN72" s="9"/>
      <c r="EO72" s="9"/>
      <c r="EP72" s="9"/>
      <c r="EQ72" s="9"/>
      <c r="ER72" s="9"/>
      <c r="ES72" s="9"/>
      <c r="ET72" s="1"/>
      <c r="EU72" s="1"/>
      <c r="EV72" s="40"/>
      <c r="EW72" s="2"/>
      <c r="EX72" s="11"/>
      <c r="EY72" s="10"/>
      <c r="EZ72" s="10"/>
      <c r="FA72" s="9"/>
      <c r="FB72" s="9"/>
      <c r="FC72" s="9"/>
      <c r="FD72" s="9"/>
      <c r="FE72" s="9"/>
      <c r="FF72" s="9"/>
      <c r="FG72" s="9"/>
      <c r="FH72" s="9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</row>
    <row r="73" spans="4:182" x14ac:dyDescent="0.2">
      <c r="D73" s="39"/>
      <c r="E73" s="38"/>
      <c r="F73" s="37" t="s">
        <v>3</v>
      </c>
      <c r="G73" s="23"/>
      <c r="H73" s="23"/>
      <c r="I73" s="22">
        <v>52.538469161722773</v>
      </c>
      <c r="J73" s="22">
        <v>60.567527679378451</v>
      </c>
      <c r="K73" s="22"/>
      <c r="L73" s="22">
        <v>47.067476981019006</v>
      </c>
      <c r="M73" s="22">
        <v>55.350671565230009</v>
      </c>
      <c r="N73" s="22"/>
      <c r="O73" s="22">
        <v>51.080559114208079</v>
      </c>
      <c r="P73" s="22">
        <v>56.981209947693117</v>
      </c>
      <c r="Q73" s="7"/>
      <c r="R73" s="22">
        <v>54.212320386775303</v>
      </c>
      <c r="S73" s="22"/>
      <c r="T73" s="13"/>
      <c r="U73" s="13"/>
      <c r="V73" s="13"/>
      <c r="W73" s="1"/>
      <c r="X73" s="1"/>
      <c r="Y73" s="1"/>
      <c r="Z73" s="1"/>
      <c r="AA73" s="36"/>
      <c r="AB73" s="35"/>
      <c r="AC73" s="34"/>
      <c r="AD73" s="10"/>
      <c r="AE73" s="10"/>
      <c r="AF73" s="33"/>
      <c r="AG73" s="33"/>
      <c r="AH73" s="33"/>
      <c r="AI73" s="33"/>
      <c r="AJ73" s="33"/>
      <c r="AK73" s="33"/>
      <c r="AL73" s="33"/>
      <c r="AM73" s="33"/>
      <c r="AN73" s="33"/>
      <c r="AO73" s="21"/>
      <c r="AP73" s="1"/>
      <c r="AQ73" s="36"/>
      <c r="AR73" s="35"/>
      <c r="AS73" s="34"/>
      <c r="AT73" s="10"/>
      <c r="AU73" s="10"/>
      <c r="AV73" s="33"/>
      <c r="AW73" s="33"/>
      <c r="AX73" s="33"/>
      <c r="AY73" s="33"/>
      <c r="AZ73" s="33"/>
      <c r="BA73" s="33"/>
      <c r="BB73" s="33"/>
      <c r="BC73" s="33"/>
      <c r="BD73" s="1"/>
      <c r="BE73" s="1"/>
      <c r="BF73" s="36"/>
      <c r="BG73" s="35"/>
      <c r="BH73" s="34"/>
      <c r="BI73" s="10"/>
      <c r="BJ73" s="10"/>
      <c r="BK73" s="33"/>
      <c r="BL73" s="33"/>
      <c r="BM73" s="33"/>
      <c r="BN73" s="33"/>
      <c r="BO73" s="33"/>
      <c r="BP73" s="33"/>
      <c r="BQ73" s="33"/>
      <c r="BR73" s="33"/>
      <c r="BS73" s="1"/>
      <c r="BT73" s="1"/>
      <c r="BU73" s="1"/>
      <c r="BV73" s="1"/>
      <c r="BW73" s="36"/>
      <c r="BX73" s="35"/>
      <c r="BY73" s="34"/>
      <c r="BZ73" s="10"/>
      <c r="CA73" s="10"/>
      <c r="CB73" s="33"/>
      <c r="CC73" s="33"/>
      <c r="CD73" s="33"/>
      <c r="CE73" s="33"/>
      <c r="CF73" s="33"/>
      <c r="CG73" s="33"/>
      <c r="CH73" s="33"/>
      <c r="CI73" s="33"/>
      <c r="CJ73" s="1"/>
      <c r="CK73" s="1"/>
      <c r="CL73" s="36"/>
      <c r="CM73" s="35"/>
      <c r="CN73" s="34"/>
      <c r="CO73" s="10"/>
      <c r="CP73" s="10"/>
      <c r="CQ73" s="33"/>
      <c r="CR73" s="33"/>
      <c r="CS73" s="33"/>
      <c r="CT73" s="33"/>
      <c r="CU73" s="33"/>
      <c r="CV73" s="33"/>
      <c r="CW73" s="33"/>
      <c r="CX73" s="33"/>
      <c r="CY73" s="1"/>
      <c r="CZ73" s="1"/>
      <c r="DA73" s="36"/>
      <c r="DB73" s="35"/>
      <c r="DC73" s="34"/>
      <c r="DD73" s="10"/>
      <c r="DE73" s="10"/>
      <c r="DF73" s="33"/>
      <c r="DG73" s="33"/>
      <c r="DH73" s="33"/>
      <c r="DI73" s="33"/>
      <c r="DJ73" s="33"/>
      <c r="DK73" s="33"/>
      <c r="DL73" s="33"/>
      <c r="DM73" s="33"/>
      <c r="DN73" s="1"/>
      <c r="DO73" s="1"/>
      <c r="DP73" s="1"/>
      <c r="DQ73" s="1"/>
      <c r="DR73" s="36"/>
      <c r="DS73" s="35"/>
      <c r="DT73" s="34"/>
      <c r="DU73" s="10"/>
      <c r="DV73" s="10"/>
      <c r="DW73" s="33"/>
      <c r="DX73" s="33"/>
      <c r="DY73" s="33"/>
      <c r="DZ73" s="33"/>
      <c r="EA73" s="33"/>
      <c r="EB73" s="33"/>
      <c r="EC73" s="33"/>
      <c r="ED73" s="33"/>
      <c r="EE73" s="1"/>
      <c r="EF73" s="1"/>
      <c r="EG73" s="36"/>
      <c r="EH73" s="35"/>
      <c r="EI73" s="34"/>
      <c r="EJ73" s="10"/>
      <c r="EK73" s="10"/>
      <c r="EL73" s="33"/>
      <c r="EM73" s="33"/>
      <c r="EN73" s="33"/>
      <c r="EO73" s="33"/>
      <c r="EP73" s="33"/>
      <c r="EQ73" s="33"/>
      <c r="ER73" s="33"/>
      <c r="ES73" s="33"/>
      <c r="ET73" s="1"/>
      <c r="EU73" s="1"/>
      <c r="EV73" s="36"/>
      <c r="EW73" s="35"/>
      <c r="EX73" s="34"/>
      <c r="EY73" s="10"/>
      <c r="EZ73" s="10"/>
      <c r="FA73" s="33"/>
      <c r="FB73" s="33"/>
      <c r="FC73" s="33"/>
      <c r="FD73" s="33"/>
      <c r="FE73" s="33"/>
      <c r="FF73" s="33"/>
      <c r="FG73" s="33"/>
      <c r="FH73" s="33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</row>
    <row r="74" spans="4:182" x14ac:dyDescent="0.2">
      <c r="D74" s="32">
        <v>2035</v>
      </c>
      <c r="E74" s="26"/>
      <c r="F74" s="31" t="s">
        <v>2</v>
      </c>
      <c r="G74" s="24"/>
      <c r="H74" s="23"/>
      <c r="I74" s="22">
        <v>3.7337524533721367</v>
      </c>
      <c r="J74" s="22">
        <v>15.276395163977327</v>
      </c>
      <c r="K74" s="22"/>
      <c r="L74" s="22">
        <v>5.125871429501669</v>
      </c>
      <c r="M74" s="22">
        <v>15.84133868105023</v>
      </c>
      <c r="N74" s="22"/>
      <c r="O74" s="22">
        <v>2.7891500197657009</v>
      </c>
      <c r="P74" s="22">
        <v>25.183542953334705</v>
      </c>
      <c r="Q74" s="7"/>
      <c r="R74" s="22">
        <v>10.650562480723195</v>
      </c>
      <c r="S74" s="22"/>
      <c r="T74" s="1"/>
      <c r="U74" s="13"/>
      <c r="V74" s="13"/>
      <c r="W74" s="1"/>
      <c r="X74" s="1"/>
      <c r="Y74" s="1"/>
      <c r="Z74" s="1"/>
      <c r="AA74" s="30"/>
      <c r="AB74" s="2"/>
      <c r="AC74" s="29"/>
      <c r="AD74" s="10"/>
      <c r="AE74" s="10"/>
      <c r="AF74" s="28"/>
      <c r="AG74" s="28"/>
      <c r="AH74" s="28"/>
      <c r="AI74" s="28"/>
      <c r="AJ74" s="28"/>
      <c r="AK74" s="28"/>
      <c r="AL74" s="28"/>
      <c r="AM74" s="28"/>
      <c r="AN74" s="28"/>
      <c r="AO74" s="21"/>
      <c r="AP74" s="1"/>
      <c r="AQ74" s="30"/>
      <c r="AR74" s="2"/>
      <c r="AS74" s="29"/>
      <c r="AT74" s="10"/>
      <c r="AU74" s="10"/>
      <c r="AV74" s="28"/>
      <c r="AW74" s="28"/>
      <c r="AX74" s="28"/>
      <c r="AY74" s="28"/>
      <c r="AZ74" s="28"/>
      <c r="BA74" s="28"/>
      <c r="BB74" s="28"/>
      <c r="BC74" s="28"/>
      <c r="BD74" s="1"/>
      <c r="BE74" s="1"/>
      <c r="BF74" s="30"/>
      <c r="BG74" s="2"/>
      <c r="BH74" s="29"/>
      <c r="BI74" s="10"/>
      <c r="BJ74" s="10"/>
      <c r="BK74" s="28"/>
      <c r="BL74" s="28"/>
      <c r="BM74" s="28"/>
      <c r="BN74" s="28"/>
      <c r="BO74" s="28"/>
      <c r="BP74" s="28"/>
      <c r="BQ74" s="28"/>
      <c r="BR74" s="28"/>
      <c r="BS74" s="1"/>
      <c r="BT74" s="1"/>
      <c r="BU74" s="1"/>
      <c r="BV74" s="1"/>
      <c r="BW74" s="30"/>
      <c r="BX74" s="2"/>
      <c r="BY74" s="29"/>
      <c r="BZ74" s="10"/>
      <c r="CA74" s="10"/>
      <c r="CB74" s="28"/>
      <c r="CC74" s="28"/>
      <c r="CD74" s="28"/>
      <c r="CE74" s="28"/>
      <c r="CF74" s="28"/>
      <c r="CG74" s="28"/>
      <c r="CH74" s="28"/>
      <c r="CI74" s="28"/>
      <c r="CJ74" s="1"/>
      <c r="CK74" s="1"/>
      <c r="CL74" s="30"/>
      <c r="CM74" s="2"/>
      <c r="CN74" s="29"/>
      <c r="CO74" s="10"/>
      <c r="CP74" s="10"/>
      <c r="CQ74" s="28"/>
      <c r="CR74" s="28"/>
      <c r="CS74" s="28"/>
      <c r="CT74" s="28"/>
      <c r="CU74" s="28"/>
      <c r="CV74" s="28"/>
      <c r="CW74" s="28"/>
      <c r="CX74" s="28"/>
      <c r="CY74" s="1"/>
      <c r="CZ74" s="1"/>
      <c r="DA74" s="30"/>
      <c r="DB74" s="2"/>
      <c r="DC74" s="29"/>
      <c r="DD74" s="10"/>
      <c r="DE74" s="10"/>
      <c r="DF74" s="28"/>
      <c r="DG74" s="28"/>
      <c r="DH74" s="28"/>
      <c r="DI74" s="28"/>
      <c r="DJ74" s="28"/>
      <c r="DK74" s="28"/>
      <c r="DL74" s="28"/>
      <c r="DM74" s="28"/>
      <c r="DN74" s="1"/>
      <c r="DO74" s="1"/>
      <c r="DP74" s="1"/>
      <c r="DQ74" s="1"/>
      <c r="DR74" s="30"/>
      <c r="DS74" s="2"/>
      <c r="DT74" s="29"/>
      <c r="DU74" s="10"/>
      <c r="DV74" s="10"/>
      <c r="DW74" s="28"/>
      <c r="DX74" s="28"/>
      <c r="DY74" s="28"/>
      <c r="DZ74" s="28"/>
      <c r="EA74" s="28"/>
      <c r="EB74" s="28"/>
      <c r="EC74" s="28"/>
      <c r="ED74" s="28"/>
      <c r="EE74" s="1"/>
      <c r="EF74" s="1"/>
      <c r="EG74" s="30"/>
      <c r="EH74" s="2"/>
      <c r="EI74" s="29"/>
      <c r="EJ74" s="10"/>
      <c r="EK74" s="10"/>
      <c r="EL74" s="28"/>
      <c r="EM74" s="28"/>
      <c r="EN74" s="28"/>
      <c r="EO74" s="28"/>
      <c r="EP74" s="28"/>
      <c r="EQ74" s="28"/>
      <c r="ER74" s="28"/>
      <c r="ES74" s="28"/>
      <c r="ET74" s="1"/>
      <c r="EU74" s="1"/>
      <c r="EV74" s="30"/>
      <c r="EW74" s="2"/>
      <c r="EX74" s="29"/>
      <c r="EY74" s="10"/>
      <c r="EZ74" s="10"/>
      <c r="FA74" s="28"/>
      <c r="FB74" s="28"/>
      <c r="FC74" s="28"/>
      <c r="FD74" s="28"/>
      <c r="FE74" s="28"/>
      <c r="FF74" s="28"/>
      <c r="FG74" s="28"/>
      <c r="FH74" s="28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</row>
    <row r="75" spans="4:182" x14ac:dyDescent="0.2">
      <c r="D75" s="42"/>
      <c r="E75" s="26"/>
      <c r="F75" s="25" t="s">
        <v>1</v>
      </c>
      <c r="G75" s="24"/>
      <c r="H75" s="23"/>
      <c r="I75" s="22">
        <v>1.9772544435957125</v>
      </c>
      <c r="J75" s="22">
        <v>6.7611103600370868</v>
      </c>
      <c r="K75" s="22"/>
      <c r="L75" s="22">
        <v>2.5460265695054827</v>
      </c>
      <c r="M75" s="22">
        <v>6.9899037658214951</v>
      </c>
      <c r="N75" s="22"/>
      <c r="O75" s="22">
        <v>1.2167148138991302</v>
      </c>
      <c r="P75" s="22">
        <v>12.089799122636101</v>
      </c>
      <c r="Q75" s="7"/>
      <c r="R75" s="22">
        <v>4.9837677491894592</v>
      </c>
      <c r="S75" s="22"/>
      <c r="T75" s="1"/>
      <c r="U75" s="13"/>
      <c r="V75" s="13"/>
      <c r="W75" s="1"/>
      <c r="X75" s="1"/>
      <c r="Y75" s="1"/>
      <c r="Z75" s="1"/>
      <c r="AA75" s="40"/>
      <c r="AB75" s="2"/>
      <c r="AC75" s="20"/>
      <c r="AD75" s="10"/>
      <c r="AE75" s="10"/>
      <c r="AF75" s="19"/>
      <c r="AG75" s="19"/>
      <c r="AH75" s="19"/>
      <c r="AI75" s="19"/>
      <c r="AJ75" s="19"/>
      <c r="AK75" s="19"/>
      <c r="AL75" s="19"/>
      <c r="AM75" s="19"/>
      <c r="AN75" s="19"/>
      <c r="AO75" s="21"/>
      <c r="AP75" s="1"/>
      <c r="AQ75" s="40"/>
      <c r="AR75" s="2"/>
      <c r="AS75" s="20"/>
      <c r="AT75" s="10"/>
      <c r="AU75" s="10"/>
      <c r="AV75" s="19"/>
      <c r="AW75" s="19"/>
      <c r="AX75" s="19"/>
      <c r="AY75" s="19"/>
      <c r="AZ75" s="19"/>
      <c r="BA75" s="19"/>
      <c r="BB75" s="19"/>
      <c r="BC75" s="19"/>
      <c r="BD75" s="1"/>
      <c r="BE75" s="1"/>
      <c r="BF75" s="40"/>
      <c r="BG75" s="2"/>
      <c r="BH75" s="20"/>
      <c r="BI75" s="10"/>
      <c r="BJ75" s="10"/>
      <c r="BK75" s="19"/>
      <c r="BL75" s="19"/>
      <c r="BM75" s="19"/>
      <c r="BN75" s="19"/>
      <c r="BO75" s="19"/>
      <c r="BP75" s="19"/>
      <c r="BQ75" s="19"/>
      <c r="BR75" s="19"/>
      <c r="BS75" s="1"/>
      <c r="BT75" s="1"/>
      <c r="BU75" s="1"/>
      <c r="BV75" s="1"/>
      <c r="BW75" s="40"/>
      <c r="BX75" s="2"/>
      <c r="BY75" s="20"/>
      <c r="BZ75" s="10"/>
      <c r="CA75" s="10"/>
      <c r="CB75" s="19"/>
      <c r="CC75" s="19"/>
      <c r="CD75" s="19"/>
      <c r="CE75" s="19"/>
      <c r="CF75" s="19"/>
      <c r="CG75" s="19"/>
      <c r="CH75" s="19"/>
      <c r="CI75" s="19"/>
      <c r="CJ75" s="1"/>
      <c r="CK75" s="1"/>
      <c r="CL75" s="40"/>
      <c r="CM75" s="2"/>
      <c r="CN75" s="20"/>
      <c r="CO75" s="10"/>
      <c r="CP75" s="10"/>
      <c r="CQ75" s="19"/>
      <c r="CR75" s="19"/>
      <c r="CS75" s="19"/>
      <c r="CT75" s="19"/>
      <c r="CU75" s="19"/>
      <c r="CV75" s="19"/>
      <c r="CW75" s="19"/>
      <c r="CX75" s="19"/>
      <c r="CY75" s="1"/>
      <c r="CZ75" s="1"/>
      <c r="DA75" s="40"/>
      <c r="DB75" s="2"/>
      <c r="DC75" s="20"/>
      <c r="DD75" s="10"/>
      <c r="DE75" s="10"/>
      <c r="DF75" s="19"/>
      <c r="DG75" s="19"/>
      <c r="DH75" s="19"/>
      <c r="DI75" s="19"/>
      <c r="DJ75" s="19"/>
      <c r="DK75" s="19"/>
      <c r="DL75" s="19"/>
      <c r="DM75" s="19"/>
      <c r="DN75" s="1"/>
      <c r="DO75" s="1"/>
      <c r="DP75" s="1"/>
      <c r="DQ75" s="1"/>
      <c r="DR75" s="40"/>
      <c r="DS75" s="2"/>
      <c r="DT75" s="20"/>
      <c r="DU75" s="10"/>
      <c r="DV75" s="10"/>
      <c r="DW75" s="19"/>
      <c r="DX75" s="19"/>
      <c r="DY75" s="19"/>
      <c r="DZ75" s="19"/>
      <c r="EA75" s="19"/>
      <c r="EB75" s="19"/>
      <c r="EC75" s="19"/>
      <c r="ED75" s="19"/>
      <c r="EE75" s="1"/>
      <c r="EF75" s="1"/>
      <c r="EG75" s="40"/>
      <c r="EH75" s="2"/>
      <c r="EI75" s="20"/>
      <c r="EJ75" s="10"/>
      <c r="EK75" s="10"/>
      <c r="EL75" s="19"/>
      <c r="EM75" s="19"/>
      <c r="EN75" s="19"/>
      <c r="EO75" s="19"/>
      <c r="EP75" s="19"/>
      <c r="EQ75" s="19"/>
      <c r="ER75" s="19"/>
      <c r="ES75" s="19"/>
      <c r="ET75" s="1"/>
      <c r="EU75" s="1"/>
      <c r="EV75" s="40"/>
      <c r="EW75" s="2"/>
      <c r="EX75" s="20"/>
      <c r="EY75" s="10"/>
      <c r="EZ75" s="10"/>
      <c r="FA75" s="19"/>
      <c r="FB75" s="19"/>
      <c r="FC75" s="19"/>
      <c r="FD75" s="19"/>
      <c r="FE75" s="19"/>
      <c r="FF75" s="19"/>
      <c r="FG75" s="19"/>
      <c r="FH75" s="19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</row>
    <row r="76" spans="4:182" x14ac:dyDescent="0.2">
      <c r="D76" s="41"/>
      <c r="E76" s="17"/>
      <c r="F76" s="16" t="s">
        <v>0</v>
      </c>
      <c r="G76" s="15"/>
      <c r="H76" s="15"/>
      <c r="I76" s="14">
        <v>58.249476058690618</v>
      </c>
      <c r="J76" s="14">
        <v>82.605033203392878</v>
      </c>
      <c r="K76" s="14"/>
      <c r="L76" s="14">
        <v>54.739374980026163</v>
      </c>
      <c r="M76" s="14">
        <v>78.181914012101728</v>
      </c>
      <c r="N76" s="14"/>
      <c r="O76" s="14">
        <v>55.086423947872909</v>
      </c>
      <c r="P76" s="14">
        <v>94.254552023663933</v>
      </c>
      <c r="Q76" s="14"/>
      <c r="R76" s="14">
        <v>69.846650616687953</v>
      </c>
      <c r="S76" s="5"/>
      <c r="T76" s="1"/>
      <c r="U76" s="13"/>
      <c r="V76" s="13"/>
      <c r="W76" s="4"/>
      <c r="X76" s="4"/>
      <c r="Y76" s="4"/>
      <c r="Z76" s="4"/>
      <c r="AA76" s="40"/>
      <c r="AB76" s="2"/>
      <c r="AC76" s="11"/>
      <c r="AD76" s="10"/>
      <c r="AE76" s="10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1"/>
      <c r="AQ76" s="40"/>
      <c r="AR76" s="2"/>
      <c r="AS76" s="11"/>
      <c r="AT76" s="10"/>
      <c r="AU76" s="10"/>
      <c r="AV76" s="9"/>
      <c r="AW76" s="9"/>
      <c r="AX76" s="9"/>
      <c r="AY76" s="9"/>
      <c r="AZ76" s="9"/>
      <c r="BA76" s="9"/>
      <c r="BB76" s="9"/>
      <c r="BC76" s="9"/>
      <c r="BD76" s="1"/>
      <c r="BE76" s="1"/>
      <c r="BF76" s="40"/>
      <c r="BG76" s="2"/>
      <c r="BH76" s="11"/>
      <c r="BI76" s="10"/>
      <c r="BJ76" s="10"/>
      <c r="BK76" s="9"/>
      <c r="BL76" s="9"/>
      <c r="BM76" s="9"/>
      <c r="BN76" s="9"/>
      <c r="BO76" s="9"/>
      <c r="BP76" s="9"/>
      <c r="BQ76" s="9"/>
      <c r="BR76" s="9"/>
      <c r="BS76" s="1"/>
      <c r="BT76" s="1"/>
      <c r="BU76" s="1"/>
      <c r="BV76" s="1"/>
      <c r="BW76" s="40"/>
      <c r="BX76" s="2"/>
      <c r="BY76" s="11"/>
      <c r="BZ76" s="10"/>
      <c r="CA76" s="10"/>
      <c r="CB76" s="9"/>
      <c r="CC76" s="9"/>
      <c r="CD76" s="9"/>
      <c r="CE76" s="9"/>
      <c r="CF76" s="9"/>
      <c r="CG76" s="9"/>
      <c r="CH76" s="9"/>
      <c r="CI76" s="9"/>
      <c r="CJ76" s="1"/>
      <c r="CK76" s="1"/>
      <c r="CL76" s="40"/>
      <c r="CM76" s="2"/>
      <c r="CN76" s="11"/>
      <c r="CO76" s="10"/>
      <c r="CP76" s="10"/>
      <c r="CQ76" s="9"/>
      <c r="CR76" s="9"/>
      <c r="CS76" s="9"/>
      <c r="CT76" s="9"/>
      <c r="CU76" s="9"/>
      <c r="CV76" s="9"/>
      <c r="CW76" s="9"/>
      <c r="CX76" s="9"/>
      <c r="CY76" s="1"/>
      <c r="CZ76" s="1"/>
      <c r="DA76" s="40"/>
      <c r="DB76" s="2"/>
      <c r="DC76" s="11"/>
      <c r="DD76" s="10"/>
      <c r="DE76" s="10"/>
      <c r="DF76" s="9"/>
      <c r="DG76" s="9"/>
      <c r="DH76" s="9"/>
      <c r="DI76" s="9"/>
      <c r="DJ76" s="9"/>
      <c r="DK76" s="9"/>
      <c r="DL76" s="9"/>
      <c r="DM76" s="9"/>
      <c r="DN76" s="1"/>
      <c r="DO76" s="1"/>
      <c r="DP76" s="1"/>
      <c r="DQ76" s="1"/>
      <c r="DR76" s="40"/>
      <c r="DS76" s="2"/>
      <c r="DT76" s="11"/>
      <c r="DU76" s="10"/>
      <c r="DV76" s="10"/>
      <c r="DW76" s="9"/>
      <c r="DX76" s="9"/>
      <c r="DY76" s="9"/>
      <c r="DZ76" s="9"/>
      <c r="EA76" s="9"/>
      <c r="EB76" s="9"/>
      <c r="EC76" s="9"/>
      <c r="ED76" s="9"/>
      <c r="EE76" s="1"/>
      <c r="EF76" s="1"/>
      <c r="EG76" s="40"/>
      <c r="EH76" s="2"/>
      <c r="EI76" s="11"/>
      <c r="EJ76" s="10"/>
      <c r="EK76" s="10"/>
      <c r="EL76" s="9"/>
      <c r="EM76" s="9"/>
      <c r="EN76" s="9"/>
      <c r="EO76" s="9"/>
      <c r="EP76" s="9"/>
      <c r="EQ76" s="9"/>
      <c r="ER76" s="9"/>
      <c r="ES76" s="9"/>
      <c r="ET76" s="1"/>
      <c r="EU76" s="1"/>
      <c r="EV76" s="40"/>
      <c r="EW76" s="2"/>
      <c r="EX76" s="11"/>
      <c r="EY76" s="10"/>
      <c r="EZ76" s="10"/>
      <c r="FA76" s="9"/>
      <c r="FB76" s="9"/>
      <c r="FC76" s="9"/>
      <c r="FD76" s="9"/>
      <c r="FE76" s="9"/>
      <c r="FF76" s="9"/>
      <c r="FG76" s="9"/>
      <c r="FH76" s="9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</row>
    <row r="77" spans="4:182" x14ac:dyDescent="0.2">
      <c r="D77" s="39"/>
      <c r="E77" s="38"/>
      <c r="F77" s="43" t="s">
        <v>3</v>
      </c>
      <c r="G77" s="23"/>
      <c r="H77" s="23"/>
      <c r="I77" s="22">
        <v>53.60888153456844</v>
      </c>
      <c r="J77" s="22">
        <v>61.785333804815828</v>
      </c>
      <c r="K77" s="22"/>
      <c r="L77" s="22">
        <v>48.02078657461638</v>
      </c>
      <c r="M77" s="22">
        <v>56.450810261154942</v>
      </c>
      <c r="N77" s="22"/>
      <c r="O77" s="22">
        <v>52.094712227678535</v>
      </c>
      <c r="P77" s="22">
        <v>58.103268359118779</v>
      </c>
      <c r="Q77" s="7"/>
      <c r="R77" s="22">
        <v>55.297928103428418</v>
      </c>
      <c r="S77" s="22"/>
      <c r="T77" s="1"/>
      <c r="U77" s="13"/>
      <c r="V77" s="13"/>
      <c r="W77" s="6"/>
      <c r="X77" s="6"/>
      <c r="Y77" s="6"/>
      <c r="Z77" s="6"/>
      <c r="AA77" s="36"/>
      <c r="AB77" s="35"/>
      <c r="AC77" s="34"/>
      <c r="AD77" s="10"/>
      <c r="AE77" s="10"/>
      <c r="AF77" s="33"/>
      <c r="AG77" s="33"/>
      <c r="AH77" s="33"/>
      <c r="AI77" s="33"/>
      <c r="AJ77" s="33"/>
      <c r="AK77" s="33"/>
      <c r="AL77" s="33"/>
      <c r="AM77" s="33"/>
      <c r="AN77" s="33"/>
      <c r="AO77" s="21"/>
      <c r="AP77" s="1"/>
      <c r="AQ77" s="36"/>
      <c r="AR77" s="35"/>
      <c r="AS77" s="34"/>
      <c r="AT77" s="10"/>
      <c r="AU77" s="10"/>
      <c r="AV77" s="33"/>
      <c r="AW77" s="33"/>
      <c r="AX77" s="33"/>
      <c r="AY77" s="33"/>
      <c r="AZ77" s="33"/>
      <c r="BA77" s="33"/>
      <c r="BB77" s="33"/>
      <c r="BC77" s="33"/>
      <c r="BD77" s="1"/>
      <c r="BE77" s="1"/>
      <c r="BF77" s="36"/>
      <c r="BG77" s="35"/>
      <c r="BH77" s="34"/>
      <c r="BI77" s="10"/>
      <c r="BJ77" s="10"/>
      <c r="BK77" s="33"/>
      <c r="BL77" s="33"/>
      <c r="BM77" s="33"/>
      <c r="BN77" s="33"/>
      <c r="BO77" s="33"/>
      <c r="BP77" s="33"/>
      <c r="BQ77" s="33"/>
      <c r="BR77" s="33"/>
      <c r="BS77" s="1"/>
      <c r="BT77" s="1"/>
      <c r="BU77" s="1"/>
      <c r="BV77" s="1"/>
      <c r="BW77" s="36"/>
      <c r="BX77" s="35"/>
      <c r="BY77" s="34"/>
      <c r="BZ77" s="10"/>
      <c r="CA77" s="10"/>
      <c r="CB77" s="33"/>
      <c r="CC77" s="33"/>
      <c r="CD77" s="33"/>
      <c r="CE77" s="33"/>
      <c r="CF77" s="33"/>
      <c r="CG77" s="33"/>
      <c r="CH77" s="33"/>
      <c r="CI77" s="33"/>
      <c r="CJ77" s="1"/>
      <c r="CK77" s="1"/>
      <c r="CL77" s="36"/>
      <c r="CM77" s="35"/>
      <c r="CN77" s="34"/>
      <c r="CO77" s="10"/>
      <c r="CP77" s="10"/>
      <c r="CQ77" s="33"/>
      <c r="CR77" s="33"/>
      <c r="CS77" s="33"/>
      <c r="CT77" s="33"/>
      <c r="CU77" s="33"/>
      <c r="CV77" s="33"/>
      <c r="CW77" s="33"/>
      <c r="CX77" s="33"/>
      <c r="CY77" s="1"/>
      <c r="CZ77" s="1"/>
      <c r="DA77" s="36"/>
      <c r="DB77" s="35"/>
      <c r="DC77" s="34"/>
      <c r="DD77" s="10"/>
      <c r="DE77" s="10"/>
      <c r="DF77" s="33"/>
      <c r="DG77" s="33"/>
      <c r="DH77" s="33"/>
      <c r="DI77" s="33"/>
      <c r="DJ77" s="33"/>
      <c r="DK77" s="33"/>
      <c r="DL77" s="33"/>
      <c r="DM77" s="33"/>
      <c r="DN77" s="1"/>
      <c r="DO77" s="1"/>
      <c r="DP77" s="1"/>
      <c r="DQ77" s="1"/>
      <c r="DR77" s="36"/>
      <c r="DS77" s="35"/>
      <c r="DT77" s="34"/>
      <c r="DU77" s="10"/>
      <c r="DV77" s="10"/>
      <c r="DW77" s="33"/>
      <c r="DX77" s="33"/>
      <c r="DY77" s="33"/>
      <c r="DZ77" s="33"/>
      <c r="EA77" s="33"/>
      <c r="EB77" s="33"/>
      <c r="EC77" s="33"/>
      <c r="ED77" s="33"/>
      <c r="EE77" s="1"/>
      <c r="EF77" s="1"/>
      <c r="EG77" s="36"/>
      <c r="EH77" s="35"/>
      <c r="EI77" s="34"/>
      <c r="EJ77" s="10"/>
      <c r="EK77" s="10"/>
      <c r="EL77" s="33"/>
      <c r="EM77" s="33"/>
      <c r="EN77" s="33"/>
      <c r="EO77" s="33"/>
      <c r="EP77" s="33"/>
      <c r="EQ77" s="33"/>
      <c r="ER77" s="33"/>
      <c r="ES77" s="33"/>
      <c r="ET77" s="1"/>
      <c r="EU77" s="1"/>
      <c r="EV77" s="36"/>
      <c r="EW77" s="35"/>
      <c r="EX77" s="34"/>
      <c r="EY77" s="10"/>
      <c r="EZ77" s="10"/>
      <c r="FA77" s="33"/>
      <c r="FB77" s="33"/>
      <c r="FC77" s="33"/>
      <c r="FD77" s="33"/>
      <c r="FE77" s="33"/>
      <c r="FF77" s="33"/>
      <c r="FG77" s="33"/>
      <c r="FH77" s="33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</row>
    <row r="78" spans="4:182" x14ac:dyDescent="0.2">
      <c r="D78" s="32">
        <v>2036</v>
      </c>
      <c r="E78" s="26"/>
      <c r="F78" s="31" t="s">
        <v>2</v>
      </c>
      <c r="G78" s="24"/>
      <c r="H78" s="23"/>
      <c r="I78" s="22">
        <v>3.6892200796575039</v>
      </c>
      <c r="J78" s="22">
        <v>15.094193974436697</v>
      </c>
      <c r="K78" s="22"/>
      <c r="L78" s="22">
        <v>5.0647352869848916</v>
      </c>
      <c r="M78" s="22">
        <v>15.652399424070977</v>
      </c>
      <c r="N78" s="22"/>
      <c r="O78" s="22">
        <v>2.755883896053025</v>
      </c>
      <c r="P78" s="22">
        <v>24.883179455684097</v>
      </c>
      <c r="Q78" s="7"/>
      <c r="R78" s="22">
        <v>10.523533483866627</v>
      </c>
      <c r="S78" s="22"/>
      <c r="T78" s="1"/>
      <c r="U78" s="13"/>
      <c r="V78" s="13"/>
      <c r="W78" s="6"/>
      <c r="X78" s="6"/>
      <c r="Y78" s="6"/>
      <c r="Z78" s="6"/>
      <c r="AA78" s="30"/>
      <c r="AB78" s="2"/>
      <c r="AC78" s="29"/>
      <c r="AD78" s="10"/>
      <c r="AE78" s="10"/>
      <c r="AF78" s="28"/>
      <c r="AG78" s="28"/>
      <c r="AH78" s="28"/>
      <c r="AI78" s="28"/>
      <c r="AJ78" s="28"/>
      <c r="AK78" s="28"/>
      <c r="AL78" s="28"/>
      <c r="AM78" s="28"/>
      <c r="AN78" s="28"/>
      <c r="AO78" s="21"/>
      <c r="AP78" s="1"/>
      <c r="AQ78" s="30"/>
      <c r="AR78" s="2"/>
      <c r="AS78" s="29"/>
      <c r="AT78" s="10"/>
      <c r="AU78" s="10"/>
      <c r="AV78" s="28"/>
      <c r="AW78" s="28"/>
      <c r="AX78" s="28"/>
      <c r="AY78" s="28"/>
      <c r="AZ78" s="28"/>
      <c r="BA78" s="28"/>
      <c r="BB78" s="28"/>
      <c r="BC78" s="28"/>
      <c r="BD78" s="1"/>
      <c r="BE78" s="1"/>
      <c r="BF78" s="30"/>
      <c r="BG78" s="2"/>
      <c r="BH78" s="29"/>
      <c r="BI78" s="10"/>
      <c r="BJ78" s="10"/>
      <c r="BK78" s="28"/>
      <c r="BL78" s="28"/>
      <c r="BM78" s="28"/>
      <c r="BN78" s="28"/>
      <c r="BO78" s="28"/>
      <c r="BP78" s="28"/>
      <c r="BQ78" s="28"/>
      <c r="BR78" s="28"/>
      <c r="BS78" s="1"/>
      <c r="BT78" s="1"/>
      <c r="BU78" s="1"/>
      <c r="BV78" s="1"/>
      <c r="BW78" s="30"/>
      <c r="BX78" s="2"/>
      <c r="BY78" s="29"/>
      <c r="BZ78" s="10"/>
      <c r="CA78" s="10"/>
      <c r="CB78" s="28"/>
      <c r="CC78" s="28"/>
      <c r="CD78" s="28"/>
      <c r="CE78" s="28"/>
      <c r="CF78" s="28"/>
      <c r="CG78" s="28"/>
      <c r="CH78" s="28"/>
      <c r="CI78" s="28"/>
      <c r="CJ78" s="1"/>
      <c r="CK78" s="1"/>
      <c r="CL78" s="30"/>
      <c r="CM78" s="2"/>
      <c r="CN78" s="29"/>
      <c r="CO78" s="10"/>
      <c r="CP78" s="10"/>
      <c r="CQ78" s="28"/>
      <c r="CR78" s="28"/>
      <c r="CS78" s="28"/>
      <c r="CT78" s="28"/>
      <c r="CU78" s="28"/>
      <c r="CV78" s="28"/>
      <c r="CW78" s="28"/>
      <c r="CX78" s="28"/>
      <c r="CY78" s="1"/>
      <c r="CZ78" s="1"/>
      <c r="DA78" s="30"/>
      <c r="DB78" s="2"/>
      <c r="DC78" s="29"/>
      <c r="DD78" s="10"/>
      <c r="DE78" s="10"/>
      <c r="DF78" s="28"/>
      <c r="DG78" s="28"/>
      <c r="DH78" s="28"/>
      <c r="DI78" s="28"/>
      <c r="DJ78" s="28"/>
      <c r="DK78" s="28"/>
      <c r="DL78" s="28"/>
      <c r="DM78" s="28"/>
      <c r="DN78" s="1"/>
      <c r="DO78" s="1"/>
      <c r="DP78" s="1"/>
      <c r="DQ78" s="1"/>
      <c r="DR78" s="30"/>
      <c r="DS78" s="2"/>
      <c r="DT78" s="29"/>
      <c r="DU78" s="10"/>
      <c r="DV78" s="10"/>
      <c r="DW78" s="28"/>
      <c r="DX78" s="28"/>
      <c r="DY78" s="28"/>
      <c r="DZ78" s="28"/>
      <c r="EA78" s="28"/>
      <c r="EB78" s="28"/>
      <c r="EC78" s="28"/>
      <c r="ED78" s="28"/>
      <c r="EE78" s="1"/>
      <c r="EF78" s="1"/>
      <c r="EG78" s="30"/>
      <c r="EH78" s="2"/>
      <c r="EI78" s="29"/>
      <c r="EJ78" s="10"/>
      <c r="EK78" s="10"/>
      <c r="EL78" s="28"/>
      <c r="EM78" s="28"/>
      <c r="EN78" s="28"/>
      <c r="EO78" s="28"/>
      <c r="EP78" s="28"/>
      <c r="EQ78" s="28"/>
      <c r="ER78" s="28"/>
      <c r="ES78" s="28"/>
      <c r="ET78" s="1"/>
      <c r="EU78" s="1"/>
      <c r="EV78" s="30"/>
      <c r="EW78" s="2"/>
      <c r="EX78" s="29"/>
      <c r="EY78" s="10"/>
      <c r="EZ78" s="10"/>
      <c r="FA78" s="28"/>
      <c r="FB78" s="28"/>
      <c r="FC78" s="28"/>
      <c r="FD78" s="28"/>
      <c r="FE78" s="28"/>
      <c r="FF78" s="28"/>
      <c r="FG78" s="28"/>
      <c r="FH78" s="28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</row>
    <row r="79" spans="4:182" x14ac:dyDescent="0.2">
      <c r="D79" s="44"/>
      <c r="E79" s="26"/>
      <c r="F79" s="25" t="s">
        <v>1</v>
      </c>
      <c r="G79" s="24"/>
      <c r="H79" s="23"/>
      <c r="I79" s="22">
        <v>2.0166018070232674</v>
      </c>
      <c r="J79" s="22">
        <v>6.8956564562018245</v>
      </c>
      <c r="K79" s="22"/>
      <c r="L79" s="22">
        <v>2.5966924982386419</v>
      </c>
      <c r="M79" s="22">
        <v>7.129002850761343</v>
      </c>
      <c r="N79" s="22"/>
      <c r="O79" s="22">
        <v>1.240927438695723</v>
      </c>
      <c r="P79" s="22">
        <v>12.33038612517656</v>
      </c>
      <c r="Q79" s="7"/>
      <c r="R79" s="22">
        <v>5.0829447273983295</v>
      </c>
      <c r="S79" s="22"/>
      <c r="T79" s="1"/>
      <c r="U79" s="13"/>
      <c r="V79" s="13"/>
      <c r="W79" s="6"/>
      <c r="X79" s="6"/>
      <c r="Y79" s="6"/>
      <c r="Z79" s="6"/>
      <c r="AA79" s="40"/>
      <c r="AB79" s="2"/>
      <c r="AC79" s="20"/>
      <c r="AD79" s="10"/>
      <c r="AE79" s="10"/>
      <c r="AF79" s="19"/>
      <c r="AG79" s="19"/>
      <c r="AH79" s="19"/>
      <c r="AI79" s="19"/>
      <c r="AJ79" s="19"/>
      <c r="AK79" s="19"/>
      <c r="AL79" s="19"/>
      <c r="AM79" s="19"/>
      <c r="AN79" s="19"/>
      <c r="AO79" s="21"/>
      <c r="AP79" s="1"/>
      <c r="AQ79" s="40"/>
      <c r="AR79" s="2"/>
      <c r="AS79" s="20"/>
      <c r="AT79" s="10"/>
      <c r="AU79" s="10"/>
      <c r="AV79" s="19"/>
      <c r="AW79" s="19"/>
      <c r="AX79" s="19"/>
      <c r="AY79" s="19"/>
      <c r="AZ79" s="19"/>
      <c r="BA79" s="19"/>
      <c r="BB79" s="19"/>
      <c r="BC79" s="19"/>
      <c r="BD79" s="1"/>
      <c r="BE79" s="1"/>
      <c r="BF79" s="40"/>
      <c r="BG79" s="2"/>
      <c r="BH79" s="20"/>
      <c r="BI79" s="10"/>
      <c r="BJ79" s="10"/>
      <c r="BK79" s="19"/>
      <c r="BL79" s="19"/>
      <c r="BM79" s="19"/>
      <c r="BN79" s="19"/>
      <c r="BO79" s="19"/>
      <c r="BP79" s="19"/>
      <c r="BQ79" s="19"/>
      <c r="BR79" s="19"/>
      <c r="BS79" s="1"/>
      <c r="BT79" s="1"/>
      <c r="BU79" s="1"/>
      <c r="BV79" s="1"/>
      <c r="BW79" s="40"/>
      <c r="BX79" s="2"/>
      <c r="BY79" s="20"/>
      <c r="BZ79" s="10"/>
      <c r="CA79" s="10"/>
      <c r="CB79" s="19"/>
      <c r="CC79" s="19"/>
      <c r="CD79" s="19"/>
      <c r="CE79" s="19"/>
      <c r="CF79" s="19"/>
      <c r="CG79" s="19"/>
      <c r="CH79" s="19"/>
      <c r="CI79" s="19"/>
      <c r="CJ79" s="1"/>
      <c r="CK79" s="1"/>
      <c r="CL79" s="40"/>
      <c r="CM79" s="2"/>
      <c r="CN79" s="20"/>
      <c r="CO79" s="10"/>
      <c r="CP79" s="10"/>
      <c r="CQ79" s="19"/>
      <c r="CR79" s="19"/>
      <c r="CS79" s="19"/>
      <c r="CT79" s="19"/>
      <c r="CU79" s="19"/>
      <c r="CV79" s="19"/>
      <c r="CW79" s="19"/>
      <c r="CX79" s="19"/>
      <c r="CY79" s="1"/>
      <c r="CZ79" s="1"/>
      <c r="DA79" s="40"/>
      <c r="DB79" s="2"/>
      <c r="DC79" s="20"/>
      <c r="DD79" s="10"/>
      <c r="DE79" s="10"/>
      <c r="DF79" s="19"/>
      <c r="DG79" s="19"/>
      <c r="DH79" s="19"/>
      <c r="DI79" s="19"/>
      <c r="DJ79" s="19"/>
      <c r="DK79" s="19"/>
      <c r="DL79" s="19"/>
      <c r="DM79" s="19"/>
      <c r="DN79" s="1"/>
      <c r="DO79" s="1"/>
      <c r="DP79" s="1"/>
      <c r="DQ79" s="1"/>
      <c r="DR79" s="40"/>
      <c r="DS79" s="2"/>
      <c r="DT79" s="20"/>
      <c r="DU79" s="10"/>
      <c r="DV79" s="10"/>
      <c r="DW79" s="19"/>
      <c r="DX79" s="19"/>
      <c r="DY79" s="19"/>
      <c r="DZ79" s="19"/>
      <c r="EA79" s="19"/>
      <c r="EB79" s="19"/>
      <c r="EC79" s="19"/>
      <c r="ED79" s="19"/>
      <c r="EE79" s="1"/>
      <c r="EF79" s="1"/>
      <c r="EG79" s="40"/>
      <c r="EH79" s="2"/>
      <c r="EI79" s="20"/>
      <c r="EJ79" s="10"/>
      <c r="EK79" s="10"/>
      <c r="EL79" s="19"/>
      <c r="EM79" s="19"/>
      <c r="EN79" s="19"/>
      <c r="EO79" s="19"/>
      <c r="EP79" s="19"/>
      <c r="EQ79" s="19"/>
      <c r="ER79" s="19"/>
      <c r="ES79" s="19"/>
      <c r="ET79" s="1"/>
      <c r="EU79" s="1"/>
      <c r="EV79" s="40"/>
      <c r="EW79" s="2"/>
      <c r="EX79" s="20"/>
      <c r="EY79" s="10"/>
      <c r="EZ79" s="10"/>
      <c r="FA79" s="19"/>
      <c r="FB79" s="19"/>
      <c r="FC79" s="19"/>
      <c r="FD79" s="19"/>
      <c r="FE79" s="19"/>
      <c r="FF79" s="19"/>
      <c r="FG79" s="19"/>
      <c r="FH79" s="19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</row>
    <row r="80" spans="4:182" x14ac:dyDescent="0.2">
      <c r="D80" s="41"/>
      <c r="E80" s="17"/>
      <c r="F80" s="16" t="s">
        <v>0</v>
      </c>
      <c r="G80" s="15"/>
      <c r="H80" s="15"/>
      <c r="I80" s="14">
        <v>59.314703421249206</v>
      </c>
      <c r="J80" s="14">
        <v>83.775184235454347</v>
      </c>
      <c r="K80" s="14"/>
      <c r="L80" s="14">
        <v>55.682214359839911</v>
      </c>
      <c r="M80" s="14">
        <v>79.232212535987259</v>
      </c>
      <c r="N80" s="14"/>
      <c r="O80" s="14">
        <v>56.091523562427284</v>
      </c>
      <c r="P80" s="14">
        <v>95.316833939979432</v>
      </c>
      <c r="Q80" s="14"/>
      <c r="R80" s="14">
        <v>70.904406314693375</v>
      </c>
      <c r="S80" s="5"/>
      <c r="T80" s="1"/>
      <c r="U80" s="13"/>
      <c r="V80" s="13"/>
      <c r="W80" s="4"/>
      <c r="X80" s="4"/>
      <c r="Y80" s="4"/>
      <c r="Z80" s="4"/>
      <c r="AA80" s="40"/>
      <c r="AB80" s="2"/>
      <c r="AC80" s="11"/>
      <c r="AD80" s="10"/>
      <c r="AE80" s="10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1"/>
      <c r="AQ80" s="40"/>
      <c r="AR80" s="2"/>
      <c r="AS80" s="11"/>
      <c r="AT80" s="10"/>
      <c r="AU80" s="10"/>
      <c r="AV80" s="9"/>
      <c r="AW80" s="9"/>
      <c r="AX80" s="9"/>
      <c r="AY80" s="9"/>
      <c r="AZ80" s="9"/>
      <c r="BA80" s="9"/>
      <c r="BB80" s="9"/>
      <c r="BC80" s="9"/>
      <c r="BD80" s="1"/>
      <c r="BE80" s="1"/>
      <c r="BF80" s="40"/>
      <c r="BG80" s="2"/>
      <c r="BH80" s="11"/>
      <c r="BI80" s="10"/>
      <c r="BJ80" s="10"/>
      <c r="BK80" s="9"/>
      <c r="BL80" s="9"/>
      <c r="BM80" s="9"/>
      <c r="BN80" s="9"/>
      <c r="BO80" s="9"/>
      <c r="BP80" s="9"/>
      <c r="BQ80" s="9"/>
      <c r="BR80" s="9"/>
      <c r="BS80" s="1"/>
      <c r="BT80" s="1"/>
      <c r="BU80" s="1"/>
      <c r="BV80" s="1"/>
      <c r="BW80" s="40"/>
      <c r="BX80" s="2"/>
      <c r="BY80" s="11"/>
      <c r="BZ80" s="10"/>
      <c r="CA80" s="10"/>
      <c r="CB80" s="9"/>
      <c r="CC80" s="9"/>
      <c r="CD80" s="9"/>
      <c r="CE80" s="9"/>
      <c r="CF80" s="9"/>
      <c r="CG80" s="9"/>
      <c r="CH80" s="9"/>
      <c r="CI80" s="9"/>
      <c r="CJ80" s="1"/>
      <c r="CK80" s="1"/>
      <c r="CL80" s="40"/>
      <c r="CM80" s="2"/>
      <c r="CN80" s="11"/>
      <c r="CO80" s="10"/>
      <c r="CP80" s="10"/>
      <c r="CQ80" s="9"/>
      <c r="CR80" s="9"/>
      <c r="CS80" s="9"/>
      <c r="CT80" s="9"/>
      <c r="CU80" s="9"/>
      <c r="CV80" s="9"/>
      <c r="CW80" s="9"/>
      <c r="CX80" s="9"/>
      <c r="CY80" s="1"/>
      <c r="CZ80" s="1"/>
      <c r="DA80" s="40"/>
      <c r="DB80" s="2"/>
      <c r="DC80" s="11"/>
      <c r="DD80" s="10"/>
      <c r="DE80" s="10"/>
      <c r="DF80" s="9"/>
      <c r="DG80" s="9"/>
      <c r="DH80" s="9"/>
      <c r="DI80" s="9"/>
      <c r="DJ80" s="9"/>
      <c r="DK80" s="9"/>
      <c r="DL80" s="9"/>
      <c r="DM80" s="9"/>
      <c r="DN80" s="1"/>
      <c r="DO80" s="1"/>
      <c r="DP80" s="1"/>
      <c r="DQ80" s="1"/>
      <c r="DR80" s="40"/>
      <c r="DS80" s="2"/>
      <c r="DT80" s="11"/>
      <c r="DU80" s="10"/>
      <c r="DV80" s="10"/>
      <c r="DW80" s="9"/>
      <c r="DX80" s="9"/>
      <c r="DY80" s="9"/>
      <c r="DZ80" s="9"/>
      <c r="EA80" s="9"/>
      <c r="EB80" s="9"/>
      <c r="EC80" s="9"/>
      <c r="ED80" s="9"/>
      <c r="EE80" s="1"/>
      <c r="EF80" s="1"/>
      <c r="EG80" s="40"/>
      <c r="EH80" s="2"/>
      <c r="EI80" s="11"/>
      <c r="EJ80" s="10"/>
      <c r="EK80" s="10"/>
      <c r="EL80" s="9"/>
      <c r="EM80" s="9"/>
      <c r="EN80" s="9"/>
      <c r="EO80" s="9"/>
      <c r="EP80" s="9"/>
      <c r="EQ80" s="9"/>
      <c r="ER80" s="9"/>
      <c r="ES80" s="9"/>
      <c r="ET80" s="1"/>
      <c r="EU80" s="1"/>
      <c r="EV80" s="40"/>
      <c r="EW80" s="2"/>
      <c r="EX80" s="11"/>
      <c r="EY80" s="10"/>
      <c r="EZ80" s="10"/>
      <c r="FA80" s="9"/>
      <c r="FB80" s="9"/>
      <c r="FC80" s="9"/>
      <c r="FD80" s="9"/>
      <c r="FE80" s="9"/>
      <c r="FF80" s="9"/>
      <c r="FG80" s="9"/>
      <c r="FH80" s="9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</row>
    <row r="81" spans="4:182" x14ac:dyDescent="0.2">
      <c r="D81" s="39"/>
      <c r="E81" s="38"/>
      <c r="F81" s="43" t="s">
        <v>3</v>
      </c>
      <c r="G81" s="23"/>
      <c r="H81" s="23"/>
      <c r="I81" s="22">
        <v>54.4367690692265</v>
      </c>
      <c r="J81" s="22">
        <v>62.723540735759734</v>
      </c>
      <c r="K81" s="22"/>
      <c r="L81" s="22">
        <v>48.770269572382269</v>
      </c>
      <c r="M81" s="22">
        <v>57.311405221115955</v>
      </c>
      <c r="N81" s="22"/>
      <c r="O81" s="22">
        <v>52.889209898631456</v>
      </c>
      <c r="P81" s="22">
        <v>58.980400644666773</v>
      </c>
      <c r="Q81" s="7"/>
      <c r="R81" s="22">
        <v>56.142798512016007</v>
      </c>
      <c r="S81" s="22"/>
      <c r="T81" s="1"/>
      <c r="U81" s="13"/>
      <c r="V81" s="13"/>
      <c r="W81" s="6"/>
      <c r="X81" s="6"/>
      <c r="Y81" s="6"/>
      <c r="Z81" s="6"/>
      <c r="AA81" s="36"/>
      <c r="AB81" s="35"/>
      <c r="AC81" s="34"/>
      <c r="AD81" s="10"/>
      <c r="AE81" s="10"/>
      <c r="AF81" s="33"/>
      <c r="AG81" s="33"/>
      <c r="AH81" s="33"/>
      <c r="AI81" s="33"/>
      <c r="AJ81" s="33"/>
      <c r="AK81" s="33"/>
      <c r="AL81" s="33"/>
      <c r="AM81" s="33"/>
      <c r="AN81" s="33"/>
      <c r="AO81" s="21"/>
      <c r="AP81" s="1"/>
      <c r="AQ81" s="36"/>
      <c r="AR81" s="35"/>
      <c r="AS81" s="34"/>
      <c r="AT81" s="10"/>
      <c r="AU81" s="10"/>
      <c r="AV81" s="33"/>
      <c r="AW81" s="33"/>
      <c r="AX81" s="33"/>
      <c r="AY81" s="33"/>
      <c r="AZ81" s="33"/>
      <c r="BA81" s="33"/>
      <c r="BB81" s="33"/>
      <c r="BC81" s="33"/>
      <c r="BD81" s="1"/>
      <c r="BE81" s="1"/>
      <c r="BF81" s="36"/>
      <c r="BG81" s="35"/>
      <c r="BH81" s="34"/>
      <c r="BI81" s="10"/>
      <c r="BJ81" s="10"/>
      <c r="BK81" s="33"/>
      <c r="BL81" s="33"/>
      <c r="BM81" s="33"/>
      <c r="BN81" s="33"/>
      <c r="BO81" s="33"/>
      <c r="BP81" s="33"/>
      <c r="BQ81" s="33"/>
      <c r="BR81" s="33"/>
      <c r="BS81" s="1"/>
      <c r="BT81" s="1"/>
      <c r="BU81" s="1"/>
      <c r="BV81" s="1"/>
      <c r="BW81" s="36"/>
      <c r="BX81" s="35"/>
      <c r="BY81" s="34"/>
      <c r="BZ81" s="10"/>
      <c r="CA81" s="10"/>
      <c r="CB81" s="33"/>
      <c r="CC81" s="33"/>
      <c r="CD81" s="33"/>
      <c r="CE81" s="33"/>
      <c r="CF81" s="33"/>
      <c r="CG81" s="33"/>
      <c r="CH81" s="33"/>
      <c r="CI81" s="33"/>
      <c r="CJ81" s="1"/>
      <c r="CK81" s="1"/>
      <c r="CL81" s="36"/>
      <c r="CM81" s="35"/>
      <c r="CN81" s="34"/>
      <c r="CO81" s="10"/>
      <c r="CP81" s="10"/>
      <c r="CQ81" s="33"/>
      <c r="CR81" s="33"/>
      <c r="CS81" s="33"/>
      <c r="CT81" s="33"/>
      <c r="CU81" s="33"/>
      <c r="CV81" s="33"/>
      <c r="CW81" s="33"/>
      <c r="CX81" s="33"/>
      <c r="CY81" s="1"/>
      <c r="CZ81" s="1"/>
      <c r="DA81" s="36"/>
      <c r="DB81" s="35"/>
      <c r="DC81" s="34"/>
      <c r="DD81" s="10"/>
      <c r="DE81" s="10"/>
      <c r="DF81" s="33"/>
      <c r="DG81" s="33"/>
      <c r="DH81" s="33"/>
      <c r="DI81" s="33"/>
      <c r="DJ81" s="33"/>
      <c r="DK81" s="33"/>
      <c r="DL81" s="33"/>
      <c r="DM81" s="33"/>
      <c r="DN81" s="1"/>
      <c r="DO81" s="1"/>
      <c r="DP81" s="1"/>
      <c r="DQ81" s="1"/>
      <c r="DR81" s="36"/>
      <c r="DS81" s="35"/>
      <c r="DT81" s="34"/>
      <c r="DU81" s="10"/>
      <c r="DV81" s="10"/>
      <c r="DW81" s="33"/>
      <c r="DX81" s="33"/>
      <c r="DY81" s="33"/>
      <c r="DZ81" s="33"/>
      <c r="EA81" s="33"/>
      <c r="EB81" s="33"/>
      <c r="EC81" s="33"/>
      <c r="ED81" s="33"/>
      <c r="EE81" s="1"/>
      <c r="EF81" s="1"/>
      <c r="EG81" s="36"/>
      <c r="EH81" s="35"/>
      <c r="EI81" s="34"/>
      <c r="EJ81" s="10"/>
      <c r="EK81" s="10"/>
      <c r="EL81" s="33"/>
      <c r="EM81" s="33"/>
      <c r="EN81" s="33"/>
      <c r="EO81" s="33"/>
      <c r="EP81" s="33"/>
      <c r="EQ81" s="33"/>
      <c r="ER81" s="33"/>
      <c r="ES81" s="33"/>
      <c r="ET81" s="1"/>
      <c r="EU81" s="1"/>
      <c r="EV81" s="36"/>
      <c r="EW81" s="35"/>
      <c r="EX81" s="34"/>
      <c r="EY81" s="10"/>
      <c r="EZ81" s="10"/>
      <c r="FA81" s="33"/>
      <c r="FB81" s="33"/>
      <c r="FC81" s="33"/>
      <c r="FD81" s="33"/>
      <c r="FE81" s="33"/>
      <c r="FF81" s="33"/>
      <c r="FG81" s="33"/>
      <c r="FH81" s="33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</row>
    <row r="82" spans="4:182" x14ac:dyDescent="0.2">
      <c r="D82" s="32">
        <v>2037</v>
      </c>
      <c r="E82" s="26"/>
      <c r="F82" s="31" t="s">
        <v>2</v>
      </c>
      <c r="G82" s="24"/>
      <c r="H82" s="23"/>
      <c r="I82" s="22">
        <v>3.6462611737392381</v>
      </c>
      <c r="J82" s="22">
        <v>14.918430521766757</v>
      </c>
      <c r="K82" s="22"/>
      <c r="L82" s="22">
        <v>5.005759275254329</v>
      </c>
      <c r="M82" s="22">
        <v>15.470135980921711</v>
      </c>
      <c r="N82" s="22"/>
      <c r="O82" s="22">
        <v>2.7237931683501668</v>
      </c>
      <c r="P82" s="22">
        <v>24.593428738160274</v>
      </c>
      <c r="Q82" s="7"/>
      <c r="R82" s="22">
        <v>10.400992818061969</v>
      </c>
      <c r="S82" s="22"/>
      <c r="T82" s="1"/>
      <c r="U82" s="13"/>
      <c r="V82" s="13"/>
      <c r="W82" s="6"/>
      <c r="X82" s="6"/>
      <c r="Y82" s="6"/>
      <c r="Z82" s="6"/>
      <c r="AA82" s="30"/>
      <c r="AB82" s="2"/>
      <c r="AC82" s="29"/>
      <c r="AD82" s="10"/>
      <c r="AE82" s="10"/>
      <c r="AF82" s="28"/>
      <c r="AG82" s="28"/>
      <c r="AH82" s="28"/>
      <c r="AI82" s="28"/>
      <c r="AJ82" s="28"/>
      <c r="AK82" s="28"/>
      <c r="AL82" s="28"/>
      <c r="AM82" s="28"/>
      <c r="AN82" s="28"/>
      <c r="AO82" s="21"/>
      <c r="AP82" s="1"/>
      <c r="AQ82" s="30"/>
      <c r="AR82" s="2"/>
      <c r="AS82" s="29"/>
      <c r="AT82" s="10"/>
      <c r="AU82" s="10"/>
      <c r="AV82" s="28"/>
      <c r="AW82" s="28"/>
      <c r="AX82" s="28"/>
      <c r="AY82" s="28"/>
      <c r="AZ82" s="28"/>
      <c r="BA82" s="28"/>
      <c r="BB82" s="28"/>
      <c r="BC82" s="28"/>
      <c r="BD82" s="1"/>
      <c r="BE82" s="1"/>
      <c r="BF82" s="30"/>
      <c r="BG82" s="2"/>
      <c r="BH82" s="29"/>
      <c r="BI82" s="10"/>
      <c r="BJ82" s="10"/>
      <c r="BK82" s="28"/>
      <c r="BL82" s="28"/>
      <c r="BM82" s="28"/>
      <c r="BN82" s="28"/>
      <c r="BO82" s="28"/>
      <c r="BP82" s="28"/>
      <c r="BQ82" s="28"/>
      <c r="BR82" s="28"/>
      <c r="BS82" s="1"/>
      <c r="BT82" s="1"/>
      <c r="BU82" s="1"/>
      <c r="BV82" s="1"/>
      <c r="BW82" s="30"/>
      <c r="BX82" s="2"/>
      <c r="BY82" s="29"/>
      <c r="BZ82" s="10"/>
      <c r="CA82" s="10"/>
      <c r="CB82" s="28"/>
      <c r="CC82" s="28"/>
      <c r="CD82" s="28"/>
      <c r="CE82" s="28"/>
      <c r="CF82" s="28"/>
      <c r="CG82" s="28"/>
      <c r="CH82" s="28"/>
      <c r="CI82" s="28"/>
      <c r="CJ82" s="1"/>
      <c r="CK82" s="1"/>
      <c r="CL82" s="30"/>
      <c r="CM82" s="2"/>
      <c r="CN82" s="29"/>
      <c r="CO82" s="10"/>
      <c r="CP82" s="10"/>
      <c r="CQ82" s="28"/>
      <c r="CR82" s="28"/>
      <c r="CS82" s="28"/>
      <c r="CT82" s="28"/>
      <c r="CU82" s="28"/>
      <c r="CV82" s="28"/>
      <c r="CW82" s="28"/>
      <c r="CX82" s="28"/>
      <c r="CY82" s="1"/>
      <c r="CZ82" s="1"/>
      <c r="DA82" s="30"/>
      <c r="DB82" s="2"/>
      <c r="DC82" s="29"/>
      <c r="DD82" s="10"/>
      <c r="DE82" s="10"/>
      <c r="DF82" s="28"/>
      <c r="DG82" s="28"/>
      <c r="DH82" s="28"/>
      <c r="DI82" s="28"/>
      <c r="DJ82" s="28"/>
      <c r="DK82" s="28"/>
      <c r="DL82" s="28"/>
      <c r="DM82" s="28"/>
      <c r="DN82" s="1"/>
      <c r="DO82" s="1"/>
      <c r="DP82" s="1"/>
      <c r="DQ82" s="1"/>
      <c r="DR82" s="30"/>
      <c r="DS82" s="2"/>
      <c r="DT82" s="29"/>
      <c r="DU82" s="10"/>
      <c r="DV82" s="10"/>
      <c r="DW82" s="28"/>
      <c r="DX82" s="28"/>
      <c r="DY82" s="28"/>
      <c r="DZ82" s="28"/>
      <c r="EA82" s="28"/>
      <c r="EB82" s="28"/>
      <c r="EC82" s="28"/>
      <c r="ED82" s="28"/>
      <c r="EE82" s="1"/>
      <c r="EF82" s="1"/>
      <c r="EG82" s="30"/>
      <c r="EH82" s="2"/>
      <c r="EI82" s="29"/>
      <c r="EJ82" s="10"/>
      <c r="EK82" s="10"/>
      <c r="EL82" s="28"/>
      <c r="EM82" s="28"/>
      <c r="EN82" s="28"/>
      <c r="EO82" s="28"/>
      <c r="EP82" s="28"/>
      <c r="EQ82" s="28"/>
      <c r="ER82" s="28"/>
      <c r="ES82" s="28"/>
      <c r="ET82" s="1"/>
      <c r="EU82" s="1"/>
      <c r="EV82" s="30"/>
      <c r="EW82" s="2"/>
      <c r="EX82" s="29"/>
      <c r="EY82" s="10"/>
      <c r="EZ82" s="10"/>
      <c r="FA82" s="28"/>
      <c r="FB82" s="28"/>
      <c r="FC82" s="28"/>
      <c r="FD82" s="28"/>
      <c r="FE82" s="28"/>
      <c r="FF82" s="28"/>
      <c r="FG82" s="28"/>
      <c r="FH82" s="28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</row>
    <row r="83" spans="4:182" x14ac:dyDescent="0.2">
      <c r="D83" s="42"/>
      <c r="E83" s="26"/>
      <c r="F83" s="25" t="s">
        <v>1</v>
      </c>
      <c r="G83" s="24"/>
      <c r="H83" s="23"/>
      <c r="I83" s="22">
        <v>2.0567321829830303</v>
      </c>
      <c r="J83" s="22">
        <v>7.0328800196802419</v>
      </c>
      <c r="K83" s="22"/>
      <c r="L83" s="22">
        <v>2.6483666789535913</v>
      </c>
      <c r="M83" s="22">
        <v>7.270870007491494</v>
      </c>
      <c r="N83" s="22"/>
      <c r="O83" s="22">
        <v>1.2656218947257678</v>
      </c>
      <c r="P83" s="22">
        <v>12.575760809067575</v>
      </c>
      <c r="Q83" s="7"/>
      <c r="R83" s="22">
        <v>5.1840953274735568</v>
      </c>
      <c r="S83" s="22"/>
      <c r="T83" s="1"/>
      <c r="U83" s="13"/>
      <c r="V83" s="13"/>
      <c r="W83" s="6"/>
      <c r="X83" s="6"/>
      <c r="Y83" s="6"/>
      <c r="Z83" s="6"/>
      <c r="AA83" s="40"/>
      <c r="AB83" s="2"/>
      <c r="AC83" s="20"/>
      <c r="AD83" s="10"/>
      <c r="AE83" s="10"/>
      <c r="AF83" s="19"/>
      <c r="AG83" s="19"/>
      <c r="AH83" s="19"/>
      <c r="AI83" s="19"/>
      <c r="AJ83" s="19"/>
      <c r="AK83" s="19"/>
      <c r="AL83" s="19"/>
      <c r="AM83" s="19"/>
      <c r="AN83" s="19"/>
      <c r="AO83" s="21"/>
      <c r="AP83" s="1"/>
      <c r="AQ83" s="40"/>
      <c r="AR83" s="2"/>
      <c r="AS83" s="20"/>
      <c r="AT83" s="10"/>
      <c r="AU83" s="10"/>
      <c r="AV83" s="19"/>
      <c r="AW83" s="19"/>
      <c r="AX83" s="19"/>
      <c r="AY83" s="19"/>
      <c r="AZ83" s="19"/>
      <c r="BA83" s="19"/>
      <c r="BB83" s="19"/>
      <c r="BC83" s="19"/>
      <c r="BD83" s="1"/>
      <c r="BE83" s="1"/>
      <c r="BF83" s="40"/>
      <c r="BG83" s="2"/>
      <c r="BH83" s="20"/>
      <c r="BI83" s="10"/>
      <c r="BJ83" s="10"/>
      <c r="BK83" s="19"/>
      <c r="BL83" s="19"/>
      <c r="BM83" s="19"/>
      <c r="BN83" s="19"/>
      <c r="BO83" s="19"/>
      <c r="BP83" s="19"/>
      <c r="BQ83" s="19"/>
      <c r="BR83" s="19"/>
      <c r="BS83" s="1"/>
      <c r="BT83" s="1"/>
      <c r="BU83" s="1"/>
      <c r="BV83" s="1"/>
      <c r="BW83" s="40"/>
      <c r="BX83" s="2"/>
      <c r="BY83" s="20"/>
      <c r="BZ83" s="10"/>
      <c r="CA83" s="10"/>
      <c r="CB83" s="19"/>
      <c r="CC83" s="19"/>
      <c r="CD83" s="19"/>
      <c r="CE83" s="19"/>
      <c r="CF83" s="19"/>
      <c r="CG83" s="19"/>
      <c r="CH83" s="19"/>
      <c r="CI83" s="19"/>
      <c r="CJ83" s="1"/>
      <c r="CK83" s="1"/>
      <c r="CL83" s="40"/>
      <c r="CM83" s="2"/>
      <c r="CN83" s="20"/>
      <c r="CO83" s="10"/>
      <c r="CP83" s="10"/>
      <c r="CQ83" s="19"/>
      <c r="CR83" s="19"/>
      <c r="CS83" s="19"/>
      <c r="CT83" s="19"/>
      <c r="CU83" s="19"/>
      <c r="CV83" s="19"/>
      <c r="CW83" s="19"/>
      <c r="CX83" s="19"/>
      <c r="CY83" s="1"/>
      <c r="CZ83" s="1"/>
      <c r="DA83" s="40"/>
      <c r="DB83" s="2"/>
      <c r="DC83" s="20"/>
      <c r="DD83" s="10"/>
      <c r="DE83" s="10"/>
      <c r="DF83" s="19"/>
      <c r="DG83" s="19"/>
      <c r="DH83" s="19"/>
      <c r="DI83" s="19"/>
      <c r="DJ83" s="19"/>
      <c r="DK83" s="19"/>
      <c r="DL83" s="19"/>
      <c r="DM83" s="19"/>
      <c r="DN83" s="1"/>
      <c r="DO83" s="1"/>
      <c r="DP83" s="1"/>
      <c r="DQ83" s="1"/>
      <c r="DR83" s="40"/>
      <c r="DS83" s="2"/>
      <c r="DT83" s="20"/>
      <c r="DU83" s="10"/>
      <c r="DV83" s="10"/>
      <c r="DW83" s="19"/>
      <c r="DX83" s="19"/>
      <c r="DY83" s="19"/>
      <c r="DZ83" s="19"/>
      <c r="EA83" s="19"/>
      <c r="EB83" s="19"/>
      <c r="EC83" s="19"/>
      <c r="ED83" s="19"/>
      <c r="EE83" s="1"/>
      <c r="EF83" s="1"/>
      <c r="EG83" s="40"/>
      <c r="EH83" s="2"/>
      <c r="EI83" s="20"/>
      <c r="EJ83" s="10"/>
      <c r="EK83" s="10"/>
      <c r="EL83" s="19"/>
      <c r="EM83" s="19"/>
      <c r="EN83" s="19"/>
      <c r="EO83" s="19"/>
      <c r="EP83" s="19"/>
      <c r="EQ83" s="19"/>
      <c r="ER83" s="19"/>
      <c r="ES83" s="19"/>
      <c r="ET83" s="1"/>
      <c r="EU83" s="1"/>
      <c r="EV83" s="40"/>
      <c r="EW83" s="2"/>
      <c r="EX83" s="20"/>
      <c r="EY83" s="10"/>
      <c r="EZ83" s="10"/>
      <c r="FA83" s="19"/>
      <c r="FB83" s="19"/>
      <c r="FC83" s="19"/>
      <c r="FD83" s="19"/>
      <c r="FE83" s="19"/>
      <c r="FF83" s="19"/>
      <c r="FG83" s="19"/>
      <c r="FH83" s="19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</row>
    <row r="84" spans="4:182" x14ac:dyDescent="0.2">
      <c r="D84" s="41"/>
      <c r="E84" s="17"/>
      <c r="F84" s="16" t="s">
        <v>0</v>
      </c>
      <c r="G84" s="15"/>
      <c r="H84" s="15"/>
      <c r="I84" s="14">
        <v>60.139762425948774</v>
      </c>
      <c r="J84" s="14">
        <v>84.674851277206727</v>
      </c>
      <c r="K84" s="14"/>
      <c r="L84" s="14">
        <v>56.424395526590189</v>
      </c>
      <c r="M84" s="14">
        <v>80.052411209529154</v>
      </c>
      <c r="N84" s="14"/>
      <c r="O84" s="14">
        <v>56.878624961707395</v>
      </c>
      <c r="P84" s="14">
        <v>96.149590191894617</v>
      </c>
      <c r="Q84" s="14"/>
      <c r="R84" s="14">
        <v>71.727886657551537</v>
      </c>
      <c r="S84" s="5"/>
      <c r="T84" s="1"/>
      <c r="U84" s="13"/>
      <c r="V84" s="13"/>
      <c r="W84" s="4"/>
      <c r="X84" s="4"/>
      <c r="Y84" s="4"/>
      <c r="Z84" s="4"/>
      <c r="AA84" s="40"/>
      <c r="AB84" s="2"/>
      <c r="AC84" s="11"/>
      <c r="AD84" s="10"/>
      <c r="AE84" s="10"/>
      <c r="AF84" s="9"/>
      <c r="AG84" s="9"/>
      <c r="AH84" s="9"/>
      <c r="AI84" s="9"/>
      <c r="AJ84" s="9"/>
      <c r="AK84" s="9"/>
      <c r="AL84" s="9"/>
      <c r="AM84" s="9"/>
      <c r="AN84" s="9"/>
      <c r="AO84" s="9"/>
      <c r="AP84" s="1"/>
      <c r="AQ84" s="40"/>
      <c r="AR84" s="2"/>
      <c r="AS84" s="11"/>
      <c r="AT84" s="10"/>
      <c r="AU84" s="10"/>
      <c r="AV84" s="9"/>
      <c r="AW84" s="9"/>
      <c r="AX84" s="9"/>
      <c r="AY84" s="9"/>
      <c r="AZ84" s="9"/>
      <c r="BA84" s="9"/>
      <c r="BB84" s="9"/>
      <c r="BC84" s="9"/>
      <c r="BD84" s="1"/>
      <c r="BE84" s="1"/>
      <c r="BF84" s="40"/>
      <c r="BG84" s="2"/>
      <c r="BH84" s="11"/>
      <c r="BI84" s="10"/>
      <c r="BJ84" s="10"/>
      <c r="BK84" s="9"/>
      <c r="BL84" s="9"/>
      <c r="BM84" s="9"/>
      <c r="BN84" s="9"/>
      <c r="BO84" s="9"/>
      <c r="BP84" s="9"/>
      <c r="BQ84" s="9"/>
      <c r="BR84" s="9"/>
      <c r="BS84" s="1"/>
      <c r="BT84" s="1"/>
      <c r="BU84" s="1"/>
      <c r="BV84" s="1"/>
      <c r="BW84" s="40"/>
      <c r="BX84" s="2"/>
      <c r="BY84" s="11"/>
      <c r="BZ84" s="10"/>
      <c r="CA84" s="10"/>
      <c r="CB84" s="9"/>
      <c r="CC84" s="9"/>
      <c r="CD84" s="9"/>
      <c r="CE84" s="9"/>
      <c r="CF84" s="9"/>
      <c r="CG84" s="9"/>
      <c r="CH84" s="9"/>
      <c r="CI84" s="9"/>
      <c r="CJ84" s="1"/>
      <c r="CK84" s="1"/>
      <c r="CL84" s="40"/>
      <c r="CM84" s="2"/>
      <c r="CN84" s="11"/>
      <c r="CO84" s="10"/>
      <c r="CP84" s="10"/>
      <c r="CQ84" s="9"/>
      <c r="CR84" s="9"/>
      <c r="CS84" s="9"/>
      <c r="CT84" s="9"/>
      <c r="CU84" s="9"/>
      <c r="CV84" s="9"/>
      <c r="CW84" s="9"/>
      <c r="CX84" s="9"/>
      <c r="CY84" s="1"/>
      <c r="CZ84" s="1"/>
      <c r="DA84" s="40"/>
      <c r="DB84" s="2"/>
      <c r="DC84" s="11"/>
      <c r="DD84" s="10"/>
      <c r="DE84" s="10"/>
      <c r="DF84" s="9"/>
      <c r="DG84" s="9"/>
      <c r="DH84" s="9"/>
      <c r="DI84" s="9"/>
      <c r="DJ84" s="9"/>
      <c r="DK84" s="9"/>
      <c r="DL84" s="9"/>
      <c r="DM84" s="9"/>
      <c r="DN84" s="1"/>
      <c r="DO84" s="1"/>
      <c r="DP84" s="1"/>
      <c r="DQ84" s="1"/>
      <c r="DR84" s="40"/>
      <c r="DS84" s="2"/>
      <c r="DT84" s="11"/>
      <c r="DU84" s="10"/>
      <c r="DV84" s="10"/>
      <c r="DW84" s="9"/>
      <c r="DX84" s="9"/>
      <c r="DY84" s="9"/>
      <c r="DZ84" s="9"/>
      <c r="EA84" s="9"/>
      <c r="EB84" s="9"/>
      <c r="EC84" s="9"/>
      <c r="ED84" s="9"/>
      <c r="EE84" s="1"/>
      <c r="EF84" s="1"/>
      <c r="EG84" s="40"/>
      <c r="EH84" s="2"/>
      <c r="EI84" s="11"/>
      <c r="EJ84" s="10"/>
      <c r="EK84" s="10"/>
      <c r="EL84" s="9"/>
      <c r="EM84" s="9"/>
      <c r="EN84" s="9"/>
      <c r="EO84" s="9"/>
      <c r="EP84" s="9"/>
      <c r="EQ84" s="9"/>
      <c r="ER84" s="9"/>
      <c r="ES84" s="9"/>
      <c r="ET84" s="1"/>
      <c r="EU84" s="1"/>
      <c r="EV84" s="40"/>
      <c r="EW84" s="2"/>
      <c r="EX84" s="11"/>
      <c r="EY84" s="10"/>
      <c r="EZ84" s="10"/>
      <c r="FA84" s="9"/>
      <c r="FB84" s="9"/>
      <c r="FC84" s="9"/>
      <c r="FD84" s="9"/>
      <c r="FE84" s="9"/>
      <c r="FF84" s="9"/>
      <c r="FG84" s="9"/>
      <c r="FH84" s="9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</row>
    <row r="85" spans="4:182" x14ac:dyDescent="0.2">
      <c r="D85" s="39"/>
      <c r="E85" s="38"/>
      <c r="F85" s="37" t="s">
        <v>3</v>
      </c>
      <c r="G85" s="23"/>
      <c r="H85" s="23"/>
      <c r="I85" s="22">
        <v>55.219428797091325</v>
      </c>
      <c r="J85" s="22">
        <v>63.604382815348281</v>
      </c>
      <c r="K85" s="22"/>
      <c r="L85" s="22">
        <v>49.481005431301149</v>
      </c>
      <c r="M85" s="22">
        <v>58.11972130604002</v>
      </c>
      <c r="N85" s="22"/>
      <c r="O85" s="22">
        <v>53.636382499002941</v>
      </c>
      <c r="P85" s="22">
        <v>59.801773735811942</v>
      </c>
      <c r="Q85" s="7"/>
      <c r="R85" s="22">
        <v>56.93783553876753</v>
      </c>
      <c r="S85" s="22"/>
      <c r="T85" s="13"/>
      <c r="U85" s="13"/>
      <c r="V85" s="13"/>
      <c r="W85" s="1"/>
      <c r="X85" s="1"/>
      <c r="Y85" s="1"/>
      <c r="Z85" s="1"/>
      <c r="AA85" s="36"/>
      <c r="AB85" s="35"/>
      <c r="AC85" s="34"/>
      <c r="AD85" s="10"/>
      <c r="AE85" s="10"/>
      <c r="AF85" s="33"/>
      <c r="AG85" s="33"/>
      <c r="AH85" s="33"/>
      <c r="AI85" s="33"/>
      <c r="AJ85" s="33"/>
      <c r="AK85" s="33"/>
      <c r="AL85" s="33"/>
      <c r="AM85" s="33"/>
      <c r="AN85" s="33"/>
      <c r="AO85" s="21"/>
      <c r="AP85" s="1"/>
      <c r="AQ85" s="36"/>
      <c r="AR85" s="35"/>
      <c r="AS85" s="34"/>
      <c r="AT85" s="10"/>
      <c r="AU85" s="10"/>
      <c r="AV85" s="33"/>
      <c r="AW85" s="33"/>
      <c r="AX85" s="33"/>
      <c r="AY85" s="33"/>
      <c r="AZ85" s="33"/>
      <c r="BA85" s="33"/>
      <c r="BB85" s="33"/>
      <c r="BC85" s="33"/>
      <c r="BD85" s="1"/>
      <c r="BE85" s="1"/>
      <c r="BF85" s="36"/>
      <c r="BG85" s="35"/>
      <c r="BH85" s="34"/>
      <c r="BI85" s="10"/>
      <c r="BJ85" s="10"/>
      <c r="BK85" s="33"/>
      <c r="BL85" s="33"/>
      <c r="BM85" s="33"/>
      <c r="BN85" s="33"/>
      <c r="BO85" s="33"/>
      <c r="BP85" s="33"/>
      <c r="BQ85" s="33"/>
      <c r="BR85" s="33"/>
      <c r="BS85" s="1"/>
      <c r="BT85" s="1"/>
      <c r="BU85" s="1"/>
      <c r="BV85" s="1"/>
      <c r="BW85" s="36"/>
      <c r="BX85" s="35"/>
      <c r="BY85" s="34"/>
      <c r="BZ85" s="10"/>
      <c r="CA85" s="10"/>
      <c r="CB85" s="33"/>
      <c r="CC85" s="33"/>
      <c r="CD85" s="33"/>
      <c r="CE85" s="33"/>
      <c r="CF85" s="33"/>
      <c r="CG85" s="33"/>
      <c r="CH85" s="33"/>
      <c r="CI85" s="33"/>
      <c r="CJ85" s="1"/>
      <c r="CK85" s="1"/>
      <c r="CL85" s="36"/>
      <c r="CM85" s="35"/>
      <c r="CN85" s="34"/>
      <c r="CO85" s="10"/>
      <c r="CP85" s="10"/>
      <c r="CQ85" s="33"/>
      <c r="CR85" s="33"/>
      <c r="CS85" s="33"/>
      <c r="CT85" s="33"/>
      <c r="CU85" s="33"/>
      <c r="CV85" s="33"/>
      <c r="CW85" s="33"/>
      <c r="CX85" s="33"/>
      <c r="CY85" s="1"/>
      <c r="CZ85" s="1"/>
      <c r="DA85" s="36"/>
      <c r="DB85" s="35"/>
      <c r="DC85" s="34"/>
      <c r="DD85" s="10"/>
      <c r="DE85" s="10"/>
      <c r="DF85" s="33"/>
      <c r="DG85" s="33"/>
      <c r="DH85" s="33"/>
      <c r="DI85" s="33"/>
      <c r="DJ85" s="33"/>
      <c r="DK85" s="33"/>
      <c r="DL85" s="33"/>
      <c r="DM85" s="33"/>
      <c r="DN85" s="1"/>
      <c r="DO85" s="1"/>
      <c r="DP85" s="1"/>
      <c r="DQ85" s="1"/>
      <c r="DR85" s="36"/>
      <c r="DS85" s="35"/>
      <c r="DT85" s="34"/>
      <c r="DU85" s="10"/>
      <c r="DV85" s="10"/>
      <c r="DW85" s="33"/>
      <c r="DX85" s="33"/>
      <c r="DY85" s="33"/>
      <c r="DZ85" s="33"/>
      <c r="EA85" s="33"/>
      <c r="EB85" s="33"/>
      <c r="EC85" s="33"/>
      <c r="ED85" s="33"/>
      <c r="EE85" s="1"/>
      <c r="EF85" s="1"/>
      <c r="EG85" s="36"/>
      <c r="EH85" s="35"/>
      <c r="EI85" s="34"/>
      <c r="EJ85" s="10"/>
      <c r="EK85" s="10"/>
      <c r="EL85" s="33"/>
      <c r="EM85" s="33"/>
      <c r="EN85" s="33"/>
      <c r="EO85" s="33"/>
      <c r="EP85" s="33"/>
      <c r="EQ85" s="33"/>
      <c r="ER85" s="33"/>
      <c r="ES85" s="33"/>
      <c r="ET85" s="1"/>
      <c r="EU85" s="1"/>
      <c r="EV85" s="36"/>
      <c r="EW85" s="35"/>
      <c r="EX85" s="34"/>
      <c r="EY85" s="10"/>
      <c r="EZ85" s="10"/>
      <c r="FA85" s="33"/>
      <c r="FB85" s="33"/>
      <c r="FC85" s="33"/>
      <c r="FD85" s="33"/>
      <c r="FE85" s="33"/>
      <c r="FF85" s="33"/>
      <c r="FG85" s="33"/>
      <c r="FH85" s="33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</row>
    <row r="86" spans="4:182" x14ac:dyDescent="0.2">
      <c r="D86" s="32">
        <v>2038</v>
      </c>
      <c r="E86" s="26"/>
      <c r="F86" s="31" t="s">
        <v>2</v>
      </c>
      <c r="G86" s="24"/>
      <c r="H86" s="23"/>
      <c r="I86" s="22">
        <v>3.6062747534453052</v>
      </c>
      <c r="J86" s="22">
        <v>14.754828792613205</v>
      </c>
      <c r="K86" s="22"/>
      <c r="L86" s="22">
        <v>4.9508640319535582</v>
      </c>
      <c r="M86" s="22">
        <v>15.30048401967642</v>
      </c>
      <c r="N86" s="22"/>
      <c r="O86" s="22">
        <v>2.6939229168147567</v>
      </c>
      <c r="P86" s="22">
        <v>24.323726944697007</v>
      </c>
      <c r="Q86" s="7"/>
      <c r="R86" s="22">
        <v>10.286931194256043</v>
      </c>
      <c r="S86" s="22"/>
      <c r="T86" s="13"/>
      <c r="U86" s="13"/>
      <c r="V86" s="13"/>
      <c r="W86" s="1"/>
      <c r="X86" s="1"/>
      <c r="Y86" s="1"/>
      <c r="Z86" s="1"/>
      <c r="AA86" s="30"/>
      <c r="AB86" s="2"/>
      <c r="AC86" s="29"/>
      <c r="AD86" s="10"/>
      <c r="AE86" s="10"/>
      <c r="AF86" s="28"/>
      <c r="AG86" s="28"/>
      <c r="AH86" s="28"/>
      <c r="AI86" s="28"/>
      <c r="AJ86" s="28"/>
      <c r="AK86" s="28"/>
      <c r="AL86" s="28"/>
      <c r="AM86" s="28"/>
      <c r="AN86" s="28"/>
      <c r="AO86" s="21"/>
      <c r="AP86" s="1"/>
      <c r="AQ86" s="30"/>
      <c r="AR86" s="2"/>
      <c r="AS86" s="29"/>
      <c r="AT86" s="10"/>
      <c r="AU86" s="10"/>
      <c r="AV86" s="28"/>
      <c r="AW86" s="28"/>
      <c r="AX86" s="28"/>
      <c r="AY86" s="28"/>
      <c r="AZ86" s="28"/>
      <c r="BA86" s="28"/>
      <c r="BB86" s="28"/>
      <c r="BC86" s="28"/>
      <c r="BD86" s="1"/>
      <c r="BE86" s="1"/>
      <c r="BF86" s="30"/>
      <c r="BG86" s="2"/>
      <c r="BH86" s="29"/>
      <c r="BI86" s="10"/>
      <c r="BJ86" s="10"/>
      <c r="BK86" s="28"/>
      <c r="BL86" s="28"/>
      <c r="BM86" s="28"/>
      <c r="BN86" s="28"/>
      <c r="BO86" s="28"/>
      <c r="BP86" s="28"/>
      <c r="BQ86" s="28"/>
      <c r="BR86" s="28"/>
      <c r="BS86" s="1"/>
      <c r="BT86" s="1"/>
      <c r="BU86" s="1"/>
      <c r="BV86" s="1"/>
      <c r="BW86" s="30"/>
      <c r="BX86" s="2"/>
      <c r="BY86" s="29"/>
      <c r="BZ86" s="10"/>
      <c r="CA86" s="10"/>
      <c r="CB86" s="28"/>
      <c r="CC86" s="28"/>
      <c r="CD86" s="28"/>
      <c r="CE86" s="28"/>
      <c r="CF86" s="28"/>
      <c r="CG86" s="28"/>
      <c r="CH86" s="28"/>
      <c r="CI86" s="28"/>
      <c r="CJ86" s="1"/>
      <c r="CK86" s="1"/>
      <c r="CL86" s="30"/>
      <c r="CM86" s="2"/>
      <c r="CN86" s="29"/>
      <c r="CO86" s="10"/>
      <c r="CP86" s="10"/>
      <c r="CQ86" s="28"/>
      <c r="CR86" s="28"/>
      <c r="CS86" s="28"/>
      <c r="CT86" s="28"/>
      <c r="CU86" s="28"/>
      <c r="CV86" s="28"/>
      <c r="CW86" s="28"/>
      <c r="CX86" s="28"/>
      <c r="CY86" s="1"/>
      <c r="CZ86" s="1"/>
      <c r="DA86" s="30"/>
      <c r="DB86" s="2"/>
      <c r="DC86" s="29"/>
      <c r="DD86" s="10"/>
      <c r="DE86" s="10"/>
      <c r="DF86" s="28"/>
      <c r="DG86" s="28"/>
      <c r="DH86" s="28"/>
      <c r="DI86" s="28"/>
      <c r="DJ86" s="28"/>
      <c r="DK86" s="28"/>
      <c r="DL86" s="28"/>
      <c r="DM86" s="28"/>
      <c r="DN86" s="1"/>
      <c r="DO86" s="1"/>
      <c r="DP86" s="1"/>
      <c r="DQ86" s="1"/>
      <c r="DR86" s="30"/>
      <c r="DS86" s="2"/>
      <c r="DT86" s="29"/>
      <c r="DU86" s="10"/>
      <c r="DV86" s="10"/>
      <c r="DW86" s="28"/>
      <c r="DX86" s="28"/>
      <c r="DY86" s="28"/>
      <c r="DZ86" s="28"/>
      <c r="EA86" s="28"/>
      <c r="EB86" s="28"/>
      <c r="EC86" s="28"/>
      <c r="ED86" s="28"/>
      <c r="EE86" s="1"/>
      <c r="EF86" s="1"/>
      <c r="EG86" s="30"/>
      <c r="EH86" s="2"/>
      <c r="EI86" s="29"/>
      <c r="EJ86" s="10"/>
      <c r="EK86" s="10"/>
      <c r="EL86" s="28"/>
      <c r="EM86" s="28"/>
      <c r="EN86" s="28"/>
      <c r="EO86" s="28"/>
      <c r="EP86" s="28"/>
      <c r="EQ86" s="28"/>
      <c r="ER86" s="28"/>
      <c r="ES86" s="28"/>
      <c r="ET86" s="1"/>
      <c r="EU86" s="1"/>
      <c r="EV86" s="30"/>
      <c r="EW86" s="2"/>
      <c r="EX86" s="29"/>
      <c r="EY86" s="10"/>
      <c r="EZ86" s="10"/>
      <c r="FA86" s="28"/>
      <c r="FB86" s="28"/>
      <c r="FC86" s="28"/>
      <c r="FD86" s="28"/>
      <c r="FE86" s="28"/>
      <c r="FF86" s="28"/>
      <c r="FG86" s="28"/>
      <c r="FH86" s="28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</row>
    <row r="87" spans="4:182" x14ac:dyDescent="0.2">
      <c r="D87" s="27"/>
      <c r="E87" s="26"/>
      <c r="F87" s="25" t="s">
        <v>1</v>
      </c>
      <c r="G87" s="24"/>
      <c r="H87" s="23"/>
      <c r="I87" s="22">
        <v>2.0976611534243927</v>
      </c>
      <c r="J87" s="22">
        <v>7.1728343320718784</v>
      </c>
      <c r="K87" s="22"/>
      <c r="L87" s="22">
        <v>2.701069175864768</v>
      </c>
      <c r="M87" s="22">
        <v>7.4155603206405756</v>
      </c>
      <c r="N87" s="22"/>
      <c r="O87" s="22">
        <v>1.2908077704308107</v>
      </c>
      <c r="P87" s="22">
        <v>12.82601844916802</v>
      </c>
      <c r="Q87" s="7"/>
      <c r="R87" s="22">
        <v>5.2872588244902801</v>
      </c>
      <c r="S87" s="22"/>
      <c r="T87" s="13"/>
      <c r="U87" s="13"/>
      <c r="V87" s="13"/>
      <c r="W87" s="1"/>
      <c r="X87" s="1"/>
      <c r="Y87" s="1"/>
      <c r="Z87" s="1"/>
      <c r="AA87" s="12"/>
      <c r="AB87" s="2"/>
      <c r="AC87" s="20"/>
      <c r="AD87" s="10"/>
      <c r="AE87" s="10"/>
      <c r="AF87" s="19"/>
      <c r="AG87" s="19"/>
      <c r="AH87" s="19"/>
      <c r="AI87" s="19"/>
      <c r="AJ87" s="19"/>
      <c r="AK87" s="19"/>
      <c r="AL87" s="19"/>
      <c r="AM87" s="19"/>
      <c r="AN87" s="19"/>
      <c r="AO87" s="21"/>
      <c r="AP87" s="1"/>
      <c r="AQ87" s="12"/>
      <c r="AR87" s="2"/>
      <c r="AS87" s="20"/>
      <c r="AT87" s="10"/>
      <c r="AU87" s="10"/>
      <c r="AV87" s="19"/>
      <c r="AW87" s="19"/>
      <c r="AX87" s="19"/>
      <c r="AY87" s="19"/>
      <c r="AZ87" s="19"/>
      <c r="BA87" s="19"/>
      <c r="BB87" s="19"/>
      <c r="BC87" s="19"/>
      <c r="BD87" s="1"/>
      <c r="BE87" s="1"/>
      <c r="BF87" s="12"/>
      <c r="BG87" s="2"/>
      <c r="BH87" s="20"/>
      <c r="BI87" s="10"/>
      <c r="BJ87" s="10"/>
      <c r="BK87" s="19"/>
      <c r="BL87" s="19"/>
      <c r="BM87" s="19"/>
      <c r="BN87" s="19"/>
      <c r="BO87" s="19"/>
      <c r="BP87" s="19"/>
      <c r="BQ87" s="19"/>
      <c r="BR87" s="19"/>
      <c r="BS87" s="1"/>
      <c r="BT87" s="1"/>
      <c r="BU87" s="1"/>
      <c r="BV87" s="1"/>
      <c r="BW87" s="12"/>
      <c r="BX87" s="2"/>
      <c r="BY87" s="20"/>
      <c r="BZ87" s="10"/>
      <c r="CA87" s="10"/>
      <c r="CB87" s="19"/>
      <c r="CC87" s="19"/>
      <c r="CD87" s="19"/>
      <c r="CE87" s="19"/>
      <c r="CF87" s="19"/>
      <c r="CG87" s="19"/>
      <c r="CH87" s="19"/>
      <c r="CI87" s="19"/>
      <c r="CJ87" s="1"/>
      <c r="CK87" s="1"/>
      <c r="CL87" s="12"/>
      <c r="CM87" s="2"/>
      <c r="CN87" s="20"/>
      <c r="CO87" s="10"/>
      <c r="CP87" s="10"/>
      <c r="CQ87" s="19"/>
      <c r="CR87" s="19"/>
      <c r="CS87" s="19"/>
      <c r="CT87" s="19"/>
      <c r="CU87" s="19"/>
      <c r="CV87" s="19"/>
      <c r="CW87" s="19"/>
      <c r="CX87" s="19"/>
      <c r="CY87" s="1"/>
      <c r="CZ87" s="1"/>
      <c r="DA87" s="12"/>
      <c r="DB87" s="2"/>
      <c r="DC87" s="20"/>
      <c r="DD87" s="10"/>
      <c r="DE87" s="10"/>
      <c r="DF87" s="19"/>
      <c r="DG87" s="19"/>
      <c r="DH87" s="19"/>
      <c r="DI87" s="19"/>
      <c r="DJ87" s="19"/>
      <c r="DK87" s="19"/>
      <c r="DL87" s="19"/>
      <c r="DM87" s="19"/>
      <c r="DN87" s="1"/>
      <c r="DO87" s="1"/>
      <c r="DP87" s="1"/>
      <c r="DQ87" s="1"/>
      <c r="DR87" s="12"/>
      <c r="DS87" s="2"/>
      <c r="DT87" s="20"/>
      <c r="DU87" s="10"/>
      <c r="DV87" s="10"/>
      <c r="DW87" s="19"/>
      <c r="DX87" s="19"/>
      <c r="DY87" s="19"/>
      <c r="DZ87" s="19"/>
      <c r="EA87" s="19"/>
      <c r="EB87" s="19"/>
      <c r="EC87" s="19"/>
      <c r="ED87" s="19"/>
      <c r="EE87" s="1"/>
      <c r="EF87" s="1"/>
      <c r="EG87" s="12"/>
      <c r="EH87" s="2"/>
      <c r="EI87" s="20"/>
      <c r="EJ87" s="10"/>
      <c r="EK87" s="10"/>
      <c r="EL87" s="19"/>
      <c r="EM87" s="19"/>
      <c r="EN87" s="19"/>
      <c r="EO87" s="19"/>
      <c r="EP87" s="19"/>
      <c r="EQ87" s="19"/>
      <c r="ER87" s="19"/>
      <c r="ES87" s="19"/>
      <c r="ET87" s="1"/>
      <c r="EU87" s="1"/>
      <c r="EV87" s="12"/>
      <c r="EW87" s="2"/>
      <c r="EX87" s="20"/>
      <c r="EY87" s="10"/>
      <c r="EZ87" s="10"/>
      <c r="FA87" s="19"/>
      <c r="FB87" s="19"/>
      <c r="FC87" s="19"/>
      <c r="FD87" s="19"/>
      <c r="FE87" s="19"/>
      <c r="FF87" s="19"/>
      <c r="FG87" s="19"/>
      <c r="FH87" s="19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</row>
    <row r="88" spans="4:182" x14ac:dyDescent="0.2">
      <c r="D88" s="18"/>
      <c r="E88" s="17"/>
      <c r="F88" s="16" t="s">
        <v>0</v>
      </c>
      <c r="G88" s="15"/>
      <c r="H88" s="15"/>
      <c r="I88" s="14">
        <v>60.92336470396102</v>
      </c>
      <c r="J88" s="14">
        <v>85.532045940033356</v>
      </c>
      <c r="K88" s="14"/>
      <c r="L88" s="14">
        <v>57.132938639119473</v>
      </c>
      <c r="M88" s="14">
        <v>80.835765646357018</v>
      </c>
      <c r="N88" s="14"/>
      <c r="O88" s="14">
        <v>57.621113186248508</v>
      </c>
      <c r="P88" s="14">
        <v>96.951519129676967</v>
      </c>
      <c r="Q88" s="14"/>
      <c r="R88" s="14">
        <v>72.512025557513851</v>
      </c>
      <c r="S88" s="5"/>
      <c r="T88" s="1"/>
      <c r="U88" s="13"/>
      <c r="V88" s="13"/>
      <c r="W88" s="4"/>
      <c r="X88" s="4"/>
      <c r="Y88" s="4"/>
      <c r="Z88" s="4"/>
      <c r="AA88" s="12"/>
      <c r="AB88" s="2"/>
      <c r="AC88" s="11"/>
      <c r="AD88" s="10"/>
      <c r="AE88" s="10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1"/>
      <c r="AQ88" s="12"/>
      <c r="AR88" s="2"/>
      <c r="AS88" s="11"/>
      <c r="AT88" s="10"/>
      <c r="AU88" s="10"/>
      <c r="AV88" s="9"/>
      <c r="AW88" s="9"/>
      <c r="AX88" s="9"/>
      <c r="AY88" s="9"/>
      <c r="AZ88" s="9"/>
      <c r="BA88" s="9"/>
      <c r="BB88" s="9"/>
      <c r="BC88" s="9"/>
      <c r="BD88" s="1"/>
      <c r="BE88" s="1"/>
      <c r="BF88" s="12"/>
      <c r="BG88" s="2"/>
      <c r="BH88" s="11"/>
      <c r="BI88" s="10"/>
      <c r="BJ88" s="10"/>
      <c r="BK88" s="9"/>
      <c r="BL88" s="9"/>
      <c r="BM88" s="9"/>
      <c r="BN88" s="9"/>
      <c r="BO88" s="9"/>
      <c r="BP88" s="9"/>
      <c r="BQ88" s="9"/>
      <c r="BR88" s="9"/>
      <c r="BS88" s="1"/>
      <c r="BT88" s="1"/>
      <c r="BU88" s="1"/>
      <c r="BV88" s="1"/>
      <c r="BW88" s="12"/>
      <c r="BX88" s="2"/>
      <c r="BY88" s="11"/>
      <c r="BZ88" s="10"/>
      <c r="CA88" s="10"/>
      <c r="CB88" s="9"/>
      <c r="CC88" s="9"/>
      <c r="CD88" s="9"/>
      <c r="CE88" s="9"/>
      <c r="CF88" s="9"/>
      <c r="CG88" s="9"/>
      <c r="CH88" s="9"/>
      <c r="CI88" s="9"/>
      <c r="CJ88" s="1"/>
      <c r="CK88" s="1"/>
      <c r="CL88" s="12"/>
      <c r="CM88" s="2"/>
      <c r="CN88" s="11"/>
      <c r="CO88" s="10"/>
      <c r="CP88" s="10"/>
      <c r="CQ88" s="9"/>
      <c r="CR88" s="9"/>
      <c r="CS88" s="9"/>
      <c r="CT88" s="9"/>
      <c r="CU88" s="9"/>
      <c r="CV88" s="9"/>
      <c r="CW88" s="9"/>
      <c r="CX88" s="9"/>
      <c r="CY88" s="1"/>
      <c r="CZ88" s="1"/>
      <c r="DA88" s="12"/>
      <c r="DB88" s="2"/>
      <c r="DC88" s="11"/>
      <c r="DD88" s="10"/>
      <c r="DE88" s="10"/>
      <c r="DF88" s="9"/>
      <c r="DG88" s="9"/>
      <c r="DH88" s="9"/>
      <c r="DI88" s="9"/>
      <c r="DJ88" s="9"/>
      <c r="DK88" s="9"/>
      <c r="DL88" s="9"/>
      <c r="DM88" s="9"/>
      <c r="DN88" s="1"/>
      <c r="DO88" s="1"/>
      <c r="DP88" s="1"/>
      <c r="DQ88" s="1"/>
      <c r="DR88" s="12"/>
      <c r="DS88" s="2"/>
      <c r="DT88" s="11"/>
      <c r="DU88" s="10"/>
      <c r="DV88" s="10"/>
      <c r="DW88" s="9"/>
      <c r="DX88" s="9"/>
      <c r="DY88" s="9"/>
      <c r="DZ88" s="9"/>
      <c r="EA88" s="9"/>
      <c r="EB88" s="9"/>
      <c r="EC88" s="9"/>
      <c r="ED88" s="9"/>
      <c r="EE88" s="1"/>
      <c r="EF88" s="1"/>
      <c r="EG88" s="12"/>
      <c r="EH88" s="2"/>
      <c r="EI88" s="11"/>
      <c r="EJ88" s="10"/>
      <c r="EK88" s="10"/>
      <c r="EL88" s="9"/>
      <c r="EM88" s="9"/>
      <c r="EN88" s="9"/>
      <c r="EO88" s="9"/>
      <c r="EP88" s="9"/>
      <c r="EQ88" s="9"/>
      <c r="ER88" s="9"/>
      <c r="ES88" s="9"/>
      <c r="ET88" s="1"/>
      <c r="EU88" s="1"/>
      <c r="EV88" s="12"/>
      <c r="EW88" s="2"/>
      <c r="EX88" s="11"/>
      <c r="EY88" s="10"/>
      <c r="EZ88" s="10"/>
      <c r="FA88" s="9"/>
      <c r="FB88" s="9"/>
      <c r="FC88" s="9"/>
      <c r="FD88" s="9"/>
      <c r="FE88" s="9"/>
      <c r="FF88" s="9"/>
      <c r="FG88" s="9"/>
      <c r="FH88" s="9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</row>
    <row r="89" spans="4:182" x14ac:dyDescent="0.2">
      <c r="D89" s="2"/>
      <c r="E89" s="2"/>
      <c r="F89" s="2"/>
      <c r="G89" s="2"/>
      <c r="H89" s="2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1"/>
      <c r="U89" s="1"/>
      <c r="V89" s="1"/>
      <c r="W89" s="6"/>
      <c r="X89" s="6"/>
      <c r="Y89" s="6"/>
      <c r="Z89" s="6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1"/>
      <c r="BE89" s="1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1"/>
      <c r="BT89" s="1"/>
      <c r="BU89" s="1"/>
      <c r="BV89" s="1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1"/>
      <c r="CK89" s="1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1"/>
      <c r="CZ89" s="1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1"/>
      <c r="DO89" s="1"/>
      <c r="DP89" s="1"/>
      <c r="DQ89" s="1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1"/>
      <c r="EF89" s="1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1"/>
      <c r="EU89" s="1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</row>
    <row r="90" spans="4:182" x14ac:dyDescent="0.2"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1"/>
      <c r="U90" s="1"/>
      <c r="V90" s="1"/>
      <c r="W90" s="6"/>
      <c r="X90" s="6"/>
      <c r="Y90" s="6"/>
      <c r="Z90" s="6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1"/>
      <c r="DO90" s="1"/>
      <c r="DP90" s="1"/>
      <c r="DQ90" s="1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1"/>
      <c r="EF90" s="1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1"/>
      <c r="EU90" s="1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</row>
    <row r="91" spans="4:182" x14ac:dyDescent="0.2"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1"/>
      <c r="U91" s="1"/>
      <c r="V91" s="1"/>
      <c r="W91" s="8"/>
      <c r="X91" s="8"/>
      <c r="Y91" s="8"/>
      <c r="Z91" s="8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8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1"/>
      <c r="DO91" s="1"/>
      <c r="DP91" s="1"/>
      <c r="DQ91" s="1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1"/>
      <c r="EF91" s="1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1"/>
      <c r="EU91" s="1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</row>
    <row r="92" spans="4:182" x14ac:dyDescent="0.2"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1"/>
      <c r="U92" s="1"/>
      <c r="V92" s="1"/>
      <c r="W92" s="8"/>
      <c r="X92" s="8"/>
      <c r="Y92" s="8"/>
      <c r="Z92" s="8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8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1"/>
      <c r="DO92" s="1"/>
      <c r="DP92" s="1"/>
      <c r="DQ92" s="1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1"/>
      <c r="EF92" s="1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1"/>
      <c r="EU92" s="1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</row>
    <row r="93" spans="4:182" x14ac:dyDescent="0.2"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1"/>
      <c r="U93" s="1"/>
      <c r="V93" s="1"/>
      <c r="W93" s="6"/>
      <c r="X93" s="6"/>
      <c r="Y93" s="6"/>
      <c r="Z93" s="6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1"/>
      <c r="DO93" s="1"/>
      <c r="DP93" s="1"/>
      <c r="DQ93" s="1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1"/>
      <c r="EF93" s="1"/>
      <c r="EG93" s="2"/>
      <c r="EH93" s="2"/>
      <c r="EI93" s="2"/>
      <c r="EJ93" s="2"/>
      <c r="EK93" s="2"/>
      <c r="EL93" s="2"/>
      <c r="EM93" s="2"/>
      <c r="EN93" s="2"/>
      <c r="EO93" s="2"/>
      <c r="EP93" s="2"/>
      <c r="EQ93" s="2"/>
      <c r="ER93" s="2"/>
      <c r="ES93" s="2"/>
      <c r="ET93" s="1"/>
      <c r="EU93" s="1"/>
      <c r="EV93" s="2"/>
      <c r="EW93" s="2"/>
      <c r="EX93" s="2"/>
      <c r="EY93" s="2"/>
      <c r="EZ93" s="2"/>
      <c r="FA93" s="2"/>
      <c r="FB93" s="2"/>
      <c r="FC93" s="2"/>
      <c r="FD93" s="2"/>
      <c r="FE93" s="2"/>
      <c r="FF93" s="2"/>
      <c r="FG93" s="2"/>
      <c r="FH93" s="2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</row>
    <row r="94" spans="4:182" x14ac:dyDescent="0.2"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1"/>
      <c r="U94" s="1"/>
      <c r="V94" s="1"/>
      <c r="W94" s="6"/>
      <c r="X94" s="6"/>
      <c r="Y94" s="6"/>
      <c r="Z94" s="6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1"/>
      <c r="DO94" s="1"/>
      <c r="DP94" s="1"/>
      <c r="DQ94" s="1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1"/>
      <c r="EF94" s="1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1"/>
      <c r="EU94" s="1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</row>
    <row r="95" spans="4:182" x14ac:dyDescent="0.2"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1"/>
      <c r="U95" s="1"/>
      <c r="V95" s="1"/>
      <c r="W95" s="6"/>
      <c r="X95" s="6"/>
      <c r="Y95" s="6"/>
      <c r="Z95" s="6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1"/>
      <c r="DO95" s="1"/>
      <c r="DP95" s="1"/>
      <c r="DQ95" s="1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1"/>
      <c r="EF95" s="1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1"/>
      <c r="EU95" s="1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</row>
    <row r="96" spans="4:182" x14ac:dyDescent="0.2"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1"/>
      <c r="U96" s="1"/>
      <c r="V96" s="1"/>
      <c r="W96" s="4"/>
      <c r="X96" s="4"/>
      <c r="Y96" s="4"/>
      <c r="Z96" s="4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2"/>
      <c r="DB96" s="2"/>
      <c r="DC96" s="2"/>
      <c r="DD96" s="2"/>
      <c r="DE96" s="2"/>
      <c r="DF96" s="2"/>
      <c r="DG96" s="2"/>
      <c r="DH96" s="2"/>
      <c r="DI96" s="2"/>
      <c r="DJ96" s="2"/>
      <c r="DK96" s="2"/>
      <c r="DL96" s="2"/>
      <c r="DM96" s="2"/>
      <c r="DN96" s="1"/>
      <c r="DO96" s="1"/>
      <c r="DP96" s="1"/>
      <c r="DQ96" s="1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1"/>
      <c r="EF96" s="1"/>
      <c r="EG96" s="2"/>
      <c r="EH96" s="2"/>
      <c r="EI96" s="2"/>
      <c r="EJ96" s="2"/>
      <c r="EK96" s="2"/>
      <c r="EL96" s="2"/>
      <c r="EM96" s="2"/>
      <c r="EN96" s="2"/>
      <c r="EO96" s="2"/>
      <c r="EP96" s="2"/>
      <c r="EQ96" s="2"/>
      <c r="ER96" s="2"/>
      <c r="ES96" s="2"/>
      <c r="ET96" s="1"/>
      <c r="EU96" s="1"/>
      <c r="EV96" s="2"/>
      <c r="EW96" s="2"/>
      <c r="EX96" s="2"/>
      <c r="EY96" s="2"/>
      <c r="EZ96" s="2"/>
      <c r="FA96" s="2"/>
      <c r="FB96" s="2"/>
      <c r="FC96" s="2"/>
      <c r="FD96" s="2"/>
      <c r="FE96" s="2"/>
      <c r="FF96" s="2"/>
      <c r="FG96" s="2"/>
      <c r="FH96" s="2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</row>
    <row r="97" spans="9:182" x14ac:dyDescent="0.2"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1"/>
      <c r="DO97" s="1"/>
      <c r="DP97" s="1"/>
      <c r="DQ97" s="1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1"/>
      <c r="EF97" s="1"/>
      <c r="EG97" s="2"/>
      <c r="EH97" s="2"/>
      <c r="EI97" s="2"/>
      <c r="EJ97" s="2"/>
      <c r="EK97" s="2"/>
      <c r="EL97" s="2"/>
      <c r="EM97" s="2"/>
      <c r="EN97" s="2"/>
      <c r="EO97" s="2"/>
      <c r="EP97" s="2"/>
      <c r="EQ97" s="2"/>
      <c r="ER97" s="2"/>
      <c r="ES97" s="2"/>
      <c r="ET97" s="1"/>
      <c r="EU97" s="1"/>
      <c r="EV97" s="2"/>
      <c r="EW97" s="2"/>
      <c r="EX97" s="2"/>
      <c r="EY97" s="2"/>
      <c r="EZ97" s="2"/>
      <c r="FA97" s="2"/>
      <c r="FB97" s="2"/>
      <c r="FC97" s="2"/>
      <c r="FD97" s="2"/>
      <c r="FE97" s="2"/>
      <c r="FF97" s="2"/>
      <c r="FG97" s="2"/>
      <c r="FH97" s="2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</row>
    <row r="98" spans="9:182" x14ac:dyDescent="0.2"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2"/>
      <c r="DB98" s="2"/>
      <c r="DC98" s="2"/>
      <c r="DD98" s="2"/>
      <c r="DE98" s="2"/>
      <c r="DF98" s="2"/>
      <c r="DG98" s="2"/>
      <c r="DH98" s="2"/>
      <c r="DI98" s="2"/>
      <c r="DJ98" s="2"/>
      <c r="DK98" s="2"/>
      <c r="DL98" s="2"/>
      <c r="DM98" s="2"/>
      <c r="DN98" s="1"/>
      <c r="DO98" s="1"/>
      <c r="DP98" s="1"/>
      <c r="DQ98" s="1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1"/>
      <c r="EF98" s="1"/>
      <c r="EG98" s="2"/>
      <c r="EH98" s="2"/>
      <c r="EI98" s="2"/>
      <c r="EJ98" s="2"/>
      <c r="EK98" s="2"/>
      <c r="EL98" s="2"/>
      <c r="EM98" s="2"/>
      <c r="EN98" s="2"/>
      <c r="EO98" s="2"/>
      <c r="EP98" s="2"/>
      <c r="EQ98" s="2"/>
      <c r="ER98" s="2"/>
      <c r="ES98" s="2"/>
      <c r="ET98" s="1"/>
      <c r="EU98" s="1"/>
      <c r="EV98" s="2"/>
      <c r="EW98" s="2"/>
      <c r="EX98" s="2"/>
      <c r="EY98" s="2"/>
      <c r="EZ98" s="2"/>
      <c r="FA98" s="2"/>
      <c r="FB98" s="2"/>
      <c r="FC98" s="2"/>
      <c r="FD98" s="2"/>
      <c r="FE98" s="2"/>
      <c r="FF98" s="2"/>
      <c r="FG98" s="2"/>
      <c r="FH98" s="2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</row>
    <row r="99" spans="9:182" x14ac:dyDescent="0.2"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2"/>
      <c r="DB99" s="2"/>
      <c r="DC99" s="2"/>
      <c r="DD99" s="2"/>
      <c r="DE99" s="2"/>
      <c r="DF99" s="2"/>
      <c r="DG99" s="2"/>
      <c r="DH99" s="2"/>
      <c r="DI99" s="2"/>
      <c r="DJ99" s="2"/>
      <c r="DK99" s="2"/>
      <c r="DL99" s="2"/>
      <c r="DM99" s="2"/>
      <c r="DN99" s="1"/>
      <c r="DO99" s="1"/>
      <c r="DP99" s="1"/>
      <c r="DQ99" s="1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1"/>
      <c r="EF99" s="1"/>
      <c r="EG99" s="2"/>
      <c r="EH99" s="2"/>
      <c r="EI99" s="2"/>
      <c r="EJ99" s="2"/>
      <c r="EK99" s="2"/>
      <c r="EL99" s="2"/>
      <c r="EM99" s="2"/>
      <c r="EN99" s="2"/>
      <c r="EO99" s="2"/>
      <c r="EP99" s="2"/>
      <c r="EQ99" s="2"/>
      <c r="ER99" s="2"/>
      <c r="ES99" s="2"/>
      <c r="ET99" s="1"/>
      <c r="EU99" s="1"/>
      <c r="EV99" s="2"/>
      <c r="EW99" s="2"/>
      <c r="EX99" s="2"/>
      <c r="EY99" s="2"/>
      <c r="EZ99" s="2"/>
      <c r="FA99" s="2"/>
      <c r="FB99" s="2"/>
      <c r="FC99" s="2"/>
      <c r="FD99" s="2"/>
      <c r="FE99" s="2"/>
      <c r="FF99" s="2"/>
      <c r="FG99" s="2"/>
      <c r="FH99" s="2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</row>
    <row r="100" spans="9:182" x14ac:dyDescent="0.2"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2"/>
      <c r="DB100" s="2"/>
      <c r="DC100" s="2"/>
      <c r="DD100" s="2"/>
      <c r="DE100" s="2"/>
      <c r="DF100" s="2"/>
      <c r="DG100" s="2"/>
      <c r="DH100" s="2"/>
      <c r="DI100" s="2"/>
      <c r="DJ100" s="2"/>
      <c r="DK100" s="2"/>
      <c r="DL100" s="2"/>
      <c r="DM100" s="2"/>
      <c r="DN100" s="1"/>
      <c r="DO100" s="1"/>
      <c r="DP100" s="1"/>
      <c r="DQ100" s="1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1"/>
      <c r="EF100" s="1"/>
      <c r="EG100" s="2"/>
      <c r="EH100" s="2"/>
      <c r="EI100" s="2"/>
      <c r="EJ100" s="2"/>
      <c r="EK100" s="2"/>
      <c r="EL100" s="2"/>
      <c r="EM100" s="2"/>
      <c r="EN100" s="2"/>
      <c r="EO100" s="2"/>
      <c r="EP100" s="2"/>
      <c r="EQ100" s="2"/>
      <c r="ER100" s="2"/>
      <c r="ES100" s="2"/>
      <c r="ET100" s="1"/>
      <c r="EU100" s="1"/>
      <c r="EV100" s="2"/>
      <c r="EW100" s="2"/>
      <c r="EX100" s="2"/>
      <c r="EY100" s="2"/>
      <c r="EZ100" s="2"/>
      <c r="FA100" s="2"/>
      <c r="FB100" s="2"/>
      <c r="FC100" s="2"/>
      <c r="FD100" s="2"/>
      <c r="FE100" s="2"/>
      <c r="FF100" s="2"/>
      <c r="FG100" s="2"/>
      <c r="FH100" s="2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</row>
    <row r="101" spans="9:182" x14ac:dyDescent="0.2"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2"/>
      <c r="DB101" s="2"/>
      <c r="DC101" s="2"/>
      <c r="DD101" s="2"/>
      <c r="DE101" s="2"/>
      <c r="DF101" s="2"/>
      <c r="DG101" s="2"/>
      <c r="DH101" s="2"/>
      <c r="DI101" s="2"/>
      <c r="DJ101" s="2"/>
      <c r="DK101" s="2"/>
      <c r="DL101" s="2"/>
      <c r="DM101" s="2"/>
      <c r="DN101" s="1"/>
      <c r="DO101" s="1"/>
      <c r="DP101" s="1"/>
      <c r="DQ101" s="1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1"/>
      <c r="EF101" s="1"/>
      <c r="EG101" s="2"/>
      <c r="EH101" s="2"/>
      <c r="EI101" s="2"/>
      <c r="EJ101" s="2"/>
      <c r="EK101" s="2"/>
      <c r="EL101" s="2"/>
      <c r="EM101" s="2"/>
      <c r="EN101" s="2"/>
      <c r="EO101" s="2"/>
      <c r="EP101" s="2"/>
      <c r="EQ101" s="2"/>
      <c r="ER101" s="2"/>
      <c r="ES101" s="2"/>
      <c r="ET101" s="1"/>
      <c r="EU101" s="1"/>
      <c r="EV101" s="2"/>
      <c r="EW101" s="2"/>
      <c r="EX101" s="2"/>
      <c r="EY101" s="2"/>
      <c r="EZ101" s="2"/>
      <c r="FA101" s="2"/>
      <c r="FB101" s="2"/>
      <c r="FC101" s="2"/>
      <c r="FD101" s="2"/>
      <c r="FE101" s="2"/>
      <c r="FF101" s="2"/>
      <c r="FG101" s="2"/>
      <c r="FH101" s="2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</row>
    <row r="102" spans="9:182" x14ac:dyDescent="0.2"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1"/>
      <c r="DO102" s="1"/>
      <c r="DP102" s="1"/>
      <c r="DQ102" s="1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1"/>
      <c r="EF102" s="1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1"/>
      <c r="EU102" s="1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</row>
    <row r="103" spans="9:182" x14ac:dyDescent="0.2"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2"/>
      <c r="DB103" s="2"/>
      <c r="DC103" s="2"/>
      <c r="DD103" s="2"/>
      <c r="DE103" s="2"/>
      <c r="DF103" s="2"/>
      <c r="DG103" s="2"/>
      <c r="DH103" s="2"/>
      <c r="DI103" s="2"/>
      <c r="DJ103" s="2"/>
      <c r="DK103" s="2"/>
      <c r="DL103" s="2"/>
      <c r="DM103" s="2"/>
      <c r="DN103" s="1"/>
      <c r="DO103" s="1"/>
      <c r="DP103" s="1"/>
      <c r="DQ103" s="1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1"/>
      <c r="EF103" s="1"/>
      <c r="EG103" s="2"/>
      <c r="EH103" s="2"/>
      <c r="EI103" s="2"/>
      <c r="EJ103" s="2"/>
      <c r="EK103" s="2"/>
      <c r="EL103" s="2"/>
      <c r="EM103" s="2"/>
      <c r="EN103" s="2"/>
      <c r="EO103" s="2"/>
      <c r="EP103" s="2"/>
      <c r="EQ103" s="2"/>
      <c r="ER103" s="2"/>
      <c r="ES103" s="2"/>
      <c r="ET103" s="1"/>
      <c r="EU103" s="1"/>
      <c r="EV103" s="2"/>
      <c r="EW103" s="2"/>
      <c r="EX103" s="2"/>
      <c r="EY103" s="2"/>
      <c r="EZ103" s="2"/>
      <c r="FA103" s="2"/>
      <c r="FB103" s="2"/>
      <c r="FC103" s="2"/>
      <c r="FD103" s="2"/>
      <c r="FE103" s="2"/>
      <c r="FF103" s="2"/>
      <c r="FG103" s="2"/>
      <c r="FH103" s="2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</row>
    <row r="104" spans="9:182" x14ac:dyDescent="0.2"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2"/>
      <c r="DB104" s="2"/>
      <c r="DC104" s="2"/>
      <c r="DD104" s="2"/>
      <c r="DE104" s="2"/>
      <c r="DF104" s="2"/>
      <c r="DG104" s="2"/>
      <c r="DH104" s="2"/>
      <c r="DI104" s="2"/>
      <c r="DJ104" s="2"/>
      <c r="DK104" s="2"/>
      <c r="DL104" s="2"/>
      <c r="DM104" s="2"/>
      <c r="DN104" s="1"/>
      <c r="DO104" s="1"/>
      <c r="DP104" s="1"/>
      <c r="DQ104" s="1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1"/>
      <c r="EF104" s="1"/>
      <c r="EG104" s="2"/>
      <c r="EH104" s="2"/>
      <c r="EI104" s="2"/>
      <c r="EJ104" s="2"/>
      <c r="EK104" s="2"/>
      <c r="EL104" s="2"/>
      <c r="EM104" s="2"/>
      <c r="EN104" s="2"/>
      <c r="EO104" s="2"/>
      <c r="EP104" s="2"/>
      <c r="EQ104" s="2"/>
      <c r="ER104" s="2"/>
      <c r="ES104" s="2"/>
      <c r="ET104" s="1"/>
      <c r="EU104" s="1"/>
      <c r="EV104" s="2"/>
      <c r="EW104" s="2"/>
      <c r="EX104" s="2"/>
      <c r="EY104" s="2"/>
      <c r="EZ104" s="2"/>
      <c r="FA104" s="2"/>
      <c r="FB104" s="2"/>
      <c r="FC104" s="2"/>
      <c r="FD104" s="2"/>
      <c r="FE104" s="2"/>
      <c r="FF104" s="2"/>
      <c r="FG104" s="2"/>
      <c r="FH104" s="2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</row>
    <row r="105" spans="9:182" x14ac:dyDescent="0.2"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2"/>
      <c r="DB105" s="2"/>
      <c r="DC105" s="2"/>
      <c r="DD105" s="2"/>
      <c r="DE105" s="2"/>
      <c r="DF105" s="2"/>
      <c r="DG105" s="2"/>
      <c r="DH105" s="2"/>
      <c r="DI105" s="2"/>
      <c r="DJ105" s="2"/>
      <c r="DK105" s="2"/>
      <c r="DL105" s="2"/>
      <c r="DM105" s="2"/>
      <c r="DN105" s="1"/>
      <c r="DO105" s="1"/>
      <c r="DP105" s="1"/>
      <c r="DQ105" s="1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1"/>
      <c r="EF105" s="1"/>
      <c r="EG105" s="2"/>
      <c r="EH105" s="2"/>
      <c r="EI105" s="2"/>
      <c r="EJ105" s="2"/>
      <c r="EK105" s="2"/>
      <c r="EL105" s="2"/>
      <c r="EM105" s="2"/>
      <c r="EN105" s="2"/>
      <c r="EO105" s="2"/>
      <c r="EP105" s="2"/>
      <c r="EQ105" s="2"/>
      <c r="ER105" s="2"/>
      <c r="ES105" s="2"/>
      <c r="ET105" s="1"/>
      <c r="EU105" s="1"/>
      <c r="EV105" s="2"/>
      <c r="EW105" s="2"/>
      <c r="EX105" s="2"/>
      <c r="EY105" s="2"/>
      <c r="EZ105" s="2"/>
      <c r="FA105" s="2"/>
      <c r="FB105" s="2"/>
      <c r="FC105" s="2"/>
      <c r="FD105" s="2"/>
      <c r="FE105" s="2"/>
      <c r="FF105" s="2"/>
      <c r="FG105" s="2"/>
      <c r="FH105" s="2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</row>
    <row r="106" spans="9:182" x14ac:dyDescent="0.2"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2"/>
      <c r="DB106" s="2"/>
      <c r="DC106" s="2"/>
      <c r="DD106" s="2"/>
      <c r="DE106" s="2"/>
      <c r="DF106" s="2"/>
      <c r="DG106" s="2"/>
      <c r="DH106" s="2"/>
      <c r="DI106" s="2"/>
      <c r="DJ106" s="2"/>
      <c r="DK106" s="2"/>
      <c r="DL106" s="2"/>
      <c r="DM106" s="2"/>
      <c r="DN106" s="1"/>
      <c r="DO106" s="1"/>
      <c r="DP106" s="1"/>
      <c r="DQ106" s="1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1"/>
      <c r="EF106" s="1"/>
      <c r="EG106" s="2"/>
      <c r="EH106" s="2"/>
      <c r="EI106" s="2"/>
      <c r="EJ106" s="2"/>
      <c r="EK106" s="2"/>
      <c r="EL106" s="2"/>
      <c r="EM106" s="2"/>
      <c r="EN106" s="2"/>
      <c r="EO106" s="2"/>
      <c r="EP106" s="2"/>
      <c r="EQ106" s="2"/>
      <c r="ER106" s="2"/>
      <c r="ES106" s="2"/>
      <c r="ET106" s="1"/>
      <c r="EU106" s="1"/>
      <c r="EV106" s="2"/>
      <c r="EW106" s="2"/>
      <c r="EX106" s="2"/>
      <c r="EY106" s="2"/>
      <c r="EZ106" s="2"/>
      <c r="FA106" s="2"/>
      <c r="FB106" s="2"/>
      <c r="FC106" s="2"/>
      <c r="FD106" s="2"/>
      <c r="FE106" s="2"/>
      <c r="FF106" s="2"/>
      <c r="FG106" s="2"/>
      <c r="FH106" s="2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</row>
    <row r="107" spans="9:182" x14ac:dyDescent="0.2"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2"/>
      <c r="DB107" s="2"/>
      <c r="DC107" s="2"/>
      <c r="DD107" s="2"/>
      <c r="DE107" s="2"/>
      <c r="DF107" s="2"/>
      <c r="DG107" s="2"/>
      <c r="DH107" s="2"/>
      <c r="DI107" s="2"/>
      <c r="DJ107" s="2"/>
      <c r="DK107" s="2"/>
      <c r="DL107" s="2"/>
      <c r="DM107" s="2"/>
      <c r="DN107" s="1"/>
      <c r="DO107" s="1"/>
      <c r="DP107" s="1"/>
      <c r="DQ107" s="1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1"/>
      <c r="EF107" s="1"/>
      <c r="EG107" s="2"/>
      <c r="EH107" s="2"/>
      <c r="EI107" s="2"/>
      <c r="EJ107" s="2"/>
      <c r="EK107" s="2"/>
      <c r="EL107" s="2"/>
      <c r="EM107" s="2"/>
      <c r="EN107" s="2"/>
      <c r="EO107" s="2"/>
      <c r="EP107" s="2"/>
      <c r="EQ107" s="2"/>
      <c r="ER107" s="2"/>
      <c r="ES107" s="2"/>
      <c r="ET107" s="1"/>
      <c r="EU107" s="1"/>
      <c r="EV107" s="2"/>
      <c r="EW107" s="2"/>
      <c r="EX107" s="2"/>
      <c r="EY107" s="2"/>
      <c r="EZ107" s="2"/>
      <c r="FA107" s="2"/>
      <c r="FB107" s="2"/>
      <c r="FC107" s="2"/>
      <c r="FD107" s="2"/>
      <c r="FE107" s="2"/>
      <c r="FF107" s="2"/>
      <c r="FG107" s="2"/>
      <c r="FH107" s="2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</row>
    <row r="108" spans="9:182" x14ac:dyDescent="0.2"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1"/>
      <c r="DO108" s="1"/>
      <c r="DP108" s="1"/>
      <c r="DQ108" s="1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1"/>
      <c r="EF108" s="1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1"/>
      <c r="EU108" s="1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</row>
    <row r="109" spans="9:182" x14ac:dyDescent="0.2"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1"/>
      <c r="DO109" s="1"/>
      <c r="DP109" s="1"/>
      <c r="DQ109" s="1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1"/>
      <c r="EF109" s="1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1"/>
      <c r="EU109" s="1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</row>
    <row r="110" spans="9:182" x14ac:dyDescent="0.2"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1"/>
      <c r="DO110" s="1"/>
      <c r="DP110" s="1"/>
      <c r="DQ110" s="1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1"/>
      <c r="EF110" s="1"/>
      <c r="EG110" s="2"/>
      <c r="EH110" s="2"/>
      <c r="EI110" s="2"/>
      <c r="EJ110" s="2"/>
      <c r="EK110" s="2"/>
      <c r="EL110" s="2"/>
      <c r="EM110" s="2"/>
      <c r="EN110" s="2"/>
      <c r="EO110" s="2"/>
      <c r="EP110" s="2"/>
      <c r="EQ110" s="2"/>
      <c r="ER110" s="2"/>
      <c r="ES110" s="2"/>
      <c r="ET110" s="1"/>
      <c r="EU110" s="1"/>
      <c r="EV110" s="2"/>
      <c r="EW110" s="2"/>
      <c r="EX110" s="2"/>
      <c r="EY110" s="2"/>
      <c r="EZ110" s="2"/>
      <c r="FA110" s="2"/>
      <c r="FB110" s="2"/>
      <c r="FC110" s="2"/>
      <c r="FD110" s="2"/>
      <c r="FE110" s="2"/>
      <c r="FF110" s="2"/>
      <c r="FG110" s="2"/>
      <c r="FH110" s="2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</row>
    <row r="111" spans="9:182" x14ac:dyDescent="0.2"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1"/>
      <c r="DO111" s="1"/>
      <c r="DP111" s="1"/>
      <c r="DQ111" s="1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1"/>
      <c r="EF111" s="1"/>
      <c r="EG111" s="2"/>
      <c r="EH111" s="2"/>
      <c r="EI111" s="2"/>
      <c r="EJ111" s="2"/>
      <c r="EK111" s="2"/>
      <c r="EL111" s="2"/>
      <c r="EM111" s="2"/>
      <c r="EN111" s="2"/>
      <c r="EO111" s="2"/>
      <c r="EP111" s="2"/>
      <c r="EQ111" s="2"/>
      <c r="ER111" s="2"/>
      <c r="ES111" s="2"/>
      <c r="ET111" s="1"/>
      <c r="EU111" s="1"/>
      <c r="EV111" s="2"/>
      <c r="EW111" s="2"/>
      <c r="EX111" s="2"/>
      <c r="EY111" s="2"/>
      <c r="EZ111" s="2"/>
      <c r="FA111" s="2"/>
      <c r="FB111" s="2"/>
      <c r="FC111" s="2"/>
      <c r="FD111" s="2"/>
      <c r="FE111" s="2"/>
      <c r="FF111" s="2"/>
      <c r="FG111" s="2"/>
      <c r="FH111" s="2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</row>
    <row r="112" spans="9:182" x14ac:dyDescent="0.2"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1"/>
      <c r="DO112" s="1"/>
      <c r="DP112" s="1"/>
      <c r="DQ112" s="1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1"/>
      <c r="EF112" s="1"/>
      <c r="EG112" s="2"/>
      <c r="EH112" s="2"/>
      <c r="EI112" s="2"/>
      <c r="EJ112" s="2"/>
      <c r="EK112" s="2"/>
      <c r="EL112" s="2"/>
      <c r="EM112" s="2"/>
      <c r="EN112" s="2"/>
      <c r="EO112" s="2"/>
      <c r="EP112" s="2"/>
      <c r="EQ112" s="2"/>
      <c r="ER112" s="2"/>
      <c r="ES112" s="2"/>
      <c r="ET112" s="1"/>
      <c r="EU112" s="1"/>
      <c r="EV112" s="2"/>
      <c r="EW112" s="2"/>
      <c r="EX112" s="2"/>
      <c r="EY112" s="2"/>
      <c r="EZ112" s="2"/>
      <c r="FA112" s="2"/>
      <c r="FB112" s="2"/>
      <c r="FC112" s="2"/>
      <c r="FD112" s="2"/>
      <c r="FE112" s="2"/>
      <c r="FF112" s="2"/>
      <c r="FG112" s="2"/>
      <c r="FH112" s="2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</row>
    <row r="113" spans="20:182" x14ac:dyDescent="0.2"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1"/>
      <c r="DO113" s="1"/>
      <c r="DP113" s="1"/>
      <c r="DQ113" s="1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1"/>
      <c r="EF113" s="1"/>
      <c r="EG113" s="2"/>
      <c r="EH113" s="2"/>
      <c r="EI113" s="2"/>
      <c r="EJ113" s="2"/>
      <c r="EK113" s="2"/>
      <c r="EL113" s="2"/>
      <c r="EM113" s="2"/>
      <c r="EN113" s="2"/>
      <c r="EO113" s="2"/>
      <c r="EP113" s="2"/>
      <c r="EQ113" s="2"/>
      <c r="ER113" s="2"/>
      <c r="ES113" s="2"/>
      <c r="ET113" s="1"/>
      <c r="EU113" s="1"/>
      <c r="EV113" s="2"/>
      <c r="EW113" s="2"/>
      <c r="EX113" s="2"/>
      <c r="EY113" s="2"/>
      <c r="EZ113" s="2"/>
      <c r="FA113" s="2"/>
      <c r="FB113" s="2"/>
      <c r="FC113" s="2"/>
      <c r="FD113" s="2"/>
      <c r="FE113" s="2"/>
      <c r="FF113" s="2"/>
      <c r="FG113" s="2"/>
      <c r="FH113" s="2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</row>
    <row r="114" spans="20:182" x14ac:dyDescent="0.2"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2"/>
      <c r="DB114" s="2"/>
      <c r="DC114" s="2"/>
      <c r="DD114" s="2"/>
      <c r="DE114" s="2"/>
      <c r="DF114" s="2"/>
      <c r="DG114" s="2"/>
      <c r="DH114" s="2"/>
      <c r="DI114" s="2"/>
      <c r="DJ114" s="2"/>
      <c r="DK114" s="2"/>
      <c r="DL114" s="2"/>
      <c r="DM114" s="2"/>
      <c r="DN114" s="1"/>
      <c r="DO114" s="1"/>
      <c r="DP114" s="1"/>
      <c r="DQ114" s="1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1"/>
      <c r="EF114" s="1"/>
      <c r="EG114" s="2"/>
      <c r="EH114" s="2"/>
      <c r="EI114" s="2"/>
      <c r="EJ114" s="2"/>
      <c r="EK114" s="2"/>
      <c r="EL114" s="2"/>
      <c r="EM114" s="2"/>
      <c r="EN114" s="2"/>
      <c r="EO114" s="2"/>
      <c r="EP114" s="2"/>
      <c r="EQ114" s="2"/>
      <c r="ER114" s="2"/>
      <c r="ES114" s="2"/>
      <c r="ET114" s="1"/>
      <c r="EU114" s="1"/>
      <c r="EV114" s="2"/>
      <c r="EW114" s="2"/>
      <c r="EX114" s="2"/>
      <c r="EY114" s="2"/>
      <c r="EZ114" s="2"/>
      <c r="FA114" s="2"/>
      <c r="FB114" s="2"/>
      <c r="FC114" s="2"/>
      <c r="FD114" s="2"/>
      <c r="FE114" s="2"/>
      <c r="FF114" s="2"/>
      <c r="FG114" s="2"/>
      <c r="FH114" s="2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</row>
    <row r="115" spans="20:182" x14ac:dyDescent="0.2"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1"/>
      <c r="DO115" s="1"/>
      <c r="DP115" s="1"/>
      <c r="DQ115" s="1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1"/>
      <c r="EF115" s="1"/>
      <c r="EG115" s="2"/>
      <c r="EH115" s="2"/>
      <c r="EI115" s="2"/>
      <c r="EJ115" s="2"/>
      <c r="EK115" s="2"/>
      <c r="EL115" s="2"/>
      <c r="EM115" s="2"/>
      <c r="EN115" s="2"/>
      <c r="EO115" s="2"/>
      <c r="EP115" s="2"/>
      <c r="EQ115" s="2"/>
      <c r="ER115" s="2"/>
      <c r="ES115" s="2"/>
      <c r="ET115" s="1"/>
      <c r="EU115" s="1"/>
      <c r="EV115" s="2"/>
      <c r="EW115" s="2"/>
      <c r="EX115" s="2"/>
      <c r="EY115" s="2"/>
      <c r="EZ115" s="2"/>
      <c r="FA115" s="2"/>
      <c r="FB115" s="2"/>
      <c r="FC115" s="2"/>
      <c r="FD115" s="2"/>
      <c r="FE115" s="2"/>
      <c r="FF115" s="2"/>
      <c r="FG115" s="2"/>
      <c r="FH115" s="2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</row>
    <row r="116" spans="20:182" x14ac:dyDescent="0.2"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1"/>
      <c r="DO116" s="1"/>
      <c r="DP116" s="1"/>
      <c r="DQ116" s="1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1"/>
      <c r="EF116" s="1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1"/>
      <c r="EU116" s="1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</row>
    <row r="117" spans="20:182" x14ac:dyDescent="0.2"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1"/>
      <c r="DO117" s="1"/>
      <c r="DP117" s="1"/>
      <c r="DQ117" s="1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1"/>
      <c r="EF117" s="1"/>
      <c r="EG117" s="2"/>
      <c r="EH117" s="2"/>
      <c r="EI117" s="2"/>
      <c r="EJ117" s="2"/>
      <c r="EK117" s="2"/>
      <c r="EL117" s="2"/>
      <c r="EM117" s="2"/>
      <c r="EN117" s="2"/>
      <c r="EO117" s="2"/>
      <c r="EP117" s="2"/>
      <c r="EQ117" s="2"/>
      <c r="ER117" s="2"/>
      <c r="ES117" s="2"/>
      <c r="ET117" s="1"/>
      <c r="EU117" s="1"/>
      <c r="EV117" s="2"/>
      <c r="EW117" s="2"/>
      <c r="EX117" s="2"/>
      <c r="EY117" s="2"/>
      <c r="EZ117" s="2"/>
      <c r="FA117" s="2"/>
      <c r="FB117" s="2"/>
      <c r="FC117" s="2"/>
      <c r="FD117" s="2"/>
      <c r="FE117" s="2"/>
      <c r="FF117" s="2"/>
      <c r="FG117" s="2"/>
      <c r="FH117" s="2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</row>
    <row r="118" spans="20:182" x14ac:dyDescent="0.2"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2"/>
      <c r="DB118" s="2"/>
      <c r="DC118" s="2"/>
      <c r="DD118" s="2"/>
      <c r="DE118" s="2"/>
      <c r="DF118" s="2"/>
      <c r="DG118" s="2"/>
      <c r="DH118" s="2"/>
      <c r="DI118" s="2"/>
      <c r="DJ118" s="2"/>
      <c r="DK118" s="2"/>
      <c r="DL118" s="2"/>
      <c r="DM118" s="2"/>
      <c r="DN118" s="1"/>
      <c r="DO118" s="1"/>
      <c r="DP118" s="1"/>
      <c r="DQ118" s="1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1"/>
      <c r="EF118" s="1"/>
      <c r="EG118" s="2"/>
      <c r="EH118" s="2"/>
      <c r="EI118" s="2"/>
      <c r="EJ118" s="2"/>
      <c r="EK118" s="2"/>
      <c r="EL118" s="2"/>
      <c r="EM118" s="2"/>
      <c r="EN118" s="2"/>
      <c r="EO118" s="2"/>
      <c r="EP118" s="2"/>
      <c r="EQ118" s="2"/>
      <c r="ER118" s="2"/>
      <c r="ES118" s="2"/>
      <c r="ET118" s="1"/>
      <c r="EU118" s="1"/>
      <c r="EV118" s="2"/>
      <c r="EW118" s="2"/>
      <c r="EX118" s="2"/>
      <c r="EY118" s="2"/>
      <c r="EZ118" s="2"/>
      <c r="FA118" s="2"/>
      <c r="FB118" s="2"/>
      <c r="FC118" s="2"/>
      <c r="FD118" s="2"/>
      <c r="FE118" s="2"/>
      <c r="FF118" s="2"/>
      <c r="FG118" s="2"/>
      <c r="FH118" s="2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</row>
    <row r="119" spans="20:182" x14ac:dyDescent="0.2"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2"/>
      <c r="DB119" s="2"/>
      <c r="DC119" s="2"/>
      <c r="DD119" s="2"/>
      <c r="DE119" s="2"/>
      <c r="DF119" s="2"/>
      <c r="DG119" s="2"/>
      <c r="DH119" s="2"/>
      <c r="DI119" s="2"/>
      <c r="DJ119" s="2"/>
      <c r="DK119" s="2"/>
      <c r="DL119" s="2"/>
      <c r="DM119" s="2"/>
      <c r="DN119" s="1"/>
      <c r="DO119" s="1"/>
      <c r="DP119" s="1"/>
      <c r="DQ119" s="1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1"/>
      <c r="EF119" s="1"/>
      <c r="EG119" s="2"/>
      <c r="EH119" s="2"/>
      <c r="EI119" s="2"/>
      <c r="EJ119" s="2"/>
      <c r="EK119" s="2"/>
      <c r="EL119" s="2"/>
      <c r="EM119" s="2"/>
      <c r="EN119" s="2"/>
      <c r="EO119" s="2"/>
      <c r="EP119" s="2"/>
      <c r="EQ119" s="2"/>
      <c r="ER119" s="2"/>
      <c r="ES119" s="2"/>
      <c r="ET119" s="1"/>
      <c r="EU119" s="1"/>
      <c r="EV119" s="2"/>
      <c r="EW119" s="2"/>
      <c r="EX119" s="2"/>
      <c r="EY119" s="2"/>
      <c r="EZ119" s="2"/>
      <c r="FA119" s="2"/>
      <c r="FB119" s="2"/>
      <c r="FC119" s="2"/>
      <c r="FD119" s="2"/>
      <c r="FE119" s="2"/>
      <c r="FF119" s="2"/>
      <c r="FG119" s="2"/>
      <c r="FH119" s="2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</row>
    <row r="120" spans="20:182" x14ac:dyDescent="0.2"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2"/>
      <c r="DB120" s="2"/>
      <c r="DC120" s="2"/>
      <c r="DD120" s="2"/>
      <c r="DE120" s="2"/>
      <c r="DF120" s="2"/>
      <c r="DG120" s="2"/>
      <c r="DH120" s="2"/>
      <c r="DI120" s="2"/>
      <c r="DJ120" s="2"/>
      <c r="DK120" s="2"/>
      <c r="DL120" s="2"/>
      <c r="DM120" s="2"/>
      <c r="DN120" s="1"/>
      <c r="DO120" s="1"/>
      <c r="DP120" s="1"/>
      <c r="DQ120" s="1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1"/>
      <c r="EF120" s="1"/>
      <c r="EG120" s="2"/>
      <c r="EH120" s="2"/>
      <c r="EI120" s="2"/>
      <c r="EJ120" s="2"/>
      <c r="EK120" s="2"/>
      <c r="EL120" s="2"/>
      <c r="EM120" s="2"/>
      <c r="EN120" s="2"/>
      <c r="EO120" s="2"/>
      <c r="EP120" s="2"/>
      <c r="EQ120" s="2"/>
      <c r="ER120" s="2"/>
      <c r="ES120" s="2"/>
      <c r="ET120" s="1"/>
      <c r="EU120" s="1"/>
      <c r="EV120" s="2"/>
      <c r="EW120" s="2"/>
      <c r="EX120" s="2"/>
      <c r="EY120" s="2"/>
      <c r="EZ120" s="2"/>
      <c r="FA120" s="2"/>
      <c r="FB120" s="2"/>
      <c r="FC120" s="2"/>
      <c r="FD120" s="2"/>
      <c r="FE120" s="2"/>
      <c r="FF120" s="2"/>
      <c r="FG120" s="2"/>
      <c r="FH120" s="2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</row>
    <row r="121" spans="20:182" x14ac:dyDescent="0.2"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1"/>
      <c r="DO121" s="1"/>
      <c r="DP121" s="1"/>
      <c r="DQ121" s="1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1"/>
      <c r="EF121" s="1"/>
      <c r="EG121" s="2"/>
      <c r="EH121" s="2"/>
      <c r="EI121" s="2"/>
      <c r="EJ121" s="2"/>
      <c r="EK121" s="2"/>
      <c r="EL121" s="2"/>
      <c r="EM121" s="2"/>
      <c r="EN121" s="2"/>
      <c r="EO121" s="2"/>
      <c r="EP121" s="2"/>
      <c r="EQ121" s="2"/>
      <c r="ER121" s="2"/>
      <c r="ES121" s="2"/>
      <c r="ET121" s="1"/>
      <c r="EU121" s="1"/>
      <c r="EV121" s="2"/>
      <c r="EW121" s="2"/>
      <c r="EX121" s="2"/>
      <c r="EY121" s="2"/>
      <c r="EZ121" s="2"/>
      <c r="FA121" s="2"/>
      <c r="FB121" s="2"/>
      <c r="FC121" s="2"/>
      <c r="FD121" s="2"/>
      <c r="FE121" s="2"/>
      <c r="FF121" s="2"/>
      <c r="FG121" s="2"/>
      <c r="FH121" s="2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</row>
    <row r="122" spans="20:182" x14ac:dyDescent="0.2"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1"/>
      <c r="DO122" s="1"/>
      <c r="DP122" s="1"/>
      <c r="DQ122" s="1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1"/>
      <c r="EF122" s="1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1"/>
      <c r="EU122" s="1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</row>
    <row r="123" spans="20:182" x14ac:dyDescent="0.2"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</row>
    <row r="124" spans="20:182" x14ac:dyDescent="0.2"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</row>
    <row r="125" spans="20:182" x14ac:dyDescent="0.2"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</row>
    <row r="126" spans="20:182" x14ac:dyDescent="0.2"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</row>
    <row r="127" spans="20:182" x14ac:dyDescent="0.2"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</row>
    <row r="128" spans="20:182" x14ac:dyDescent="0.2"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</row>
    <row r="129" spans="20:182" x14ac:dyDescent="0.2"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</row>
    <row r="130" spans="20:182" x14ac:dyDescent="0.2"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</row>
    <row r="131" spans="20:182" x14ac:dyDescent="0.2"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</row>
    <row r="132" spans="20:182" x14ac:dyDescent="0.2"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</row>
    <row r="133" spans="20:182" x14ac:dyDescent="0.2"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</row>
    <row r="134" spans="20:182" x14ac:dyDescent="0.2"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</row>
    <row r="135" spans="20:182" x14ac:dyDescent="0.2"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</row>
    <row r="136" spans="20:182" x14ac:dyDescent="0.2"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</row>
    <row r="137" spans="20:182" x14ac:dyDescent="0.2"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</row>
    <row r="138" spans="20:182" x14ac:dyDescent="0.2"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</row>
    <row r="139" spans="20:182" x14ac:dyDescent="0.2"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</row>
    <row r="140" spans="20:182" x14ac:dyDescent="0.2"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</row>
    <row r="141" spans="20:182" x14ac:dyDescent="0.2"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</row>
    <row r="142" spans="20:182" x14ac:dyDescent="0.2"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</row>
    <row r="143" spans="20:182" x14ac:dyDescent="0.2"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</row>
    <row r="144" spans="20:182" x14ac:dyDescent="0.2"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</row>
    <row r="145" spans="20:182" x14ac:dyDescent="0.2"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</row>
    <row r="146" spans="20:182" x14ac:dyDescent="0.2"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</row>
    <row r="147" spans="20:182" x14ac:dyDescent="0.2"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</row>
    <row r="148" spans="20:182" x14ac:dyDescent="0.2"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</row>
    <row r="149" spans="20:182" x14ac:dyDescent="0.2"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</row>
    <row r="150" spans="20:182" x14ac:dyDescent="0.2"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</row>
    <row r="151" spans="20:182" x14ac:dyDescent="0.2"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</row>
    <row r="152" spans="20:182" x14ac:dyDescent="0.2"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</row>
    <row r="153" spans="20:182" x14ac:dyDescent="0.2"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</row>
    <row r="154" spans="20:182" x14ac:dyDescent="0.2"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</row>
    <row r="155" spans="20:182" x14ac:dyDescent="0.2"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</row>
    <row r="156" spans="20:182" x14ac:dyDescent="0.2"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</row>
    <row r="157" spans="20:182" x14ac:dyDescent="0.2"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</row>
    <row r="158" spans="20:182" x14ac:dyDescent="0.2"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</row>
    <row r="159" spans="20:182" x14ac:dyDescent="0.2"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</row>
    <row r="160" spans="20:182" x14ac:dyDescent="0.2"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</row>
    <row r="161" spans="20:182" x14ac:dyDescent="0.2"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</row>
    <row r="162" spans="20:182" x14ac:dyDescent="0.2"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</row>
    <row r="163" spans="20:182" x14ac:dyDescent="0.2"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</row>
    <row r="164" spans="20:182" x14ac:dyDescent="0.2"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</row>
    <row r="165" spans="20:182" x14ac:dyDescent="0.2"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</row>
    <row r="166" spans="20:182" x14ac:dyDescent="0.2"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</row>
    <row r="167" spans="20:182" x14ac:dyDescent="0.2"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</row>
    <row r="168" spans="20:182" x14ac:dyDescent="0.2"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</row>
    <row r="169" spans="20:182" x14ac:dyDescent="0.2"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</row>
    <row r="170" spans="20:182" x14ac:dyDescent="0.2"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</row>
    <row r="171" spans="20:182" x14ac:dyDescent="0.2"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</row>
    <row r="172" spans="20:182" x14ac:dyDescent="0.2"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</row>
    <row r="173" spans="20:182" x14ac:dyDescent="0.2"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</row>
    <row r="174" spans="20:182" x14ac:dyDescent="0.2"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</row>
    <row r="175" spans="20:182" x14ac:dyDescent="0.2"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</row>
    <row r="176" spans="20:182" x14ac:dyDescent="0.2"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</row>
    <row r="177" spans="20:182" x14ac:dyDescent="0.2"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</row>
    <row r="178" spans="20:182" x14ac:dyDescent="0.2"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</row>
    <row r="179" spans="20:182" x14ac:dyDescent="0.2"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</row>
    <row r="180" spans="20:182" x14ac:dyDescent="0.2"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</row>
    <row r="181" spans="20:182" x14ac:dyDescent="0.2"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</row>
    <row r="182" spans="20:182" x14ac:dyDescent="0.2"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</row>
    <row r="183" spans="20:182" x14ac:dyDescent="0.2"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</row>
    <row r="184" spans="20:182" x14ac:dyDescent="0.2"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</row>
    <row r="185" spans="20:182" x14ac:dyDescent="0.2"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</row>
    <row r="186" spans="20:182" x14ac:dyDescent="0.2"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</row>
    <row r="187" spans="20:182" x14ac:dyDescent="0.2"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</row>
    <row r="188" spans="20:182" x14ac:dyDescent="0.2"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</row>
    <row r="189" spans="20:182" x14ac:dyDescent="0.2"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</row>
    <row r="190" spans="20:182" x14ac:dyDescent="0.2"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</row>
    <row r="191" spans="20:182" x14ac:dyDescent="0.2"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</row>
    <row r="192" spans="20:182" x14ac:dyDescent="0.2"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</row>
    <row r="193" spans="20:182" x14ac:dyDescent="0.2"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</row>
    <row r="194" spans="20:182" x14ac:dyDescent="0.2"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</row>
    <row r="195" spans="20:182" x14ac:dyDescent="0.2"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</row>
    <row r="196" spans="20:182" x14ac:dyDescent="0.2"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</row>
    <row r="197" spans="20:182" x14ac:dyDescent="0.2"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</row>
    <row r="198" spans="20:182" x14ac:dyDescent="0.2"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</row>
    <row r="199" spans="20:182" x14ac:dyDescent="0.2"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</row>
    <row r="200" spans="20:182" x14ac:dyDescent="0.2"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</row>
    <row r="201" spans="20:182" x14ac:dyDescent="0.2"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</row>
    <row r="202" spans="20:182" x14ac:dyDescent="0.2"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</row>
    <row r="203" spans="20:182" x14ac:dyDescent="0.2"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</row>
    <row r="204" spans="20:182" x14ac:dyDescent="0.2"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</row>
    <row r="205" spans="20:182" x14ac:dyDescent="0.2"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</row>
    <row r="206" spans="20:182" x14ac:dyDescent="0.2"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</row>
    <row r="207" spans="20:182" x14ac:dyDescent="0.2"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</row>
    <row r="208" spans="20:182" x14ac:dyDescent="0.2"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</row>
    <row r="209" spans="20:182" x14ac:dyDescent="0.2"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</row>
    <row r="210" spans="20:182" x14ac:dyDescent="0.2"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</row>
    <row r="211" spans="20:182" x14ac:dyDescent="0.2"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</row>
    <row r="212" spans="20:182" x14ac:dyDescent="0.2"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</row>
    <row r="213" spans="20:182" x14ac:dyDescent="0.2"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</row>
    <row r="214" spans="20:182" x14ac:dyDescent="0.2"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</row>
    <row r="215" spans="20:182" x14ac:dyDescent="0.2"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</row>
    <row r="216" spans="20:182" x14ac:dyDescent="0.2"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</row>
    <row r="217" spans="20:182" x14ac:dyDescent="0.2"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</row>
    <row r="218" spans="20:182" x14ac:dyDescent="0.2"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</row>
    <row r="219" spans="20:182" x14ac:dyDescent="0.2"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</row>
    <row r="220" spans="20:182" x14ac:dyDescent="0.2"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</row>
    <row r="221" spans="20:182" x14ac:dyDescent="0.2"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</row>
    <row r="222" spans="20:182" x14ac:dyDescent="0.2"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</row>
    <row r="223" spans="20:182" x14ac:dyDescent="0.2"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</row>
    <row r="224" spans="20:182" x14ac:dyDescent="0.2"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</row>
    <row r="225" spans="20:182" x14ac:dyDescent="0.2"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</row>
    <row r="226" spans="20:182" x14ac:dyDescent="0.2"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</row>
    <row r="227" spans="20:182" x14ac:dyDescent="0.2"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</row>
    <row r="228" spans="20:182" x14ac:dyDescent="0.2"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</row>
    <row r="229" spans="20:182" x14ac:dyDescent="0.2"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</row>
    <row r="230" spans="20:182" x14ac:dyDescent="0.2"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</row>
    <row r="231" spans="20:182" x14ac:dyDescent="0.2"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</row>
    <row r="232" spans="20:182" x14ac:dyDescent="0.2"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</row>
    <row r="233" spans="20:182" x14ac:dyDescent="0.2"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</row>
    <row r="234" spans="20:182" x14ac:dyDescent="0.2"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</row>
    <row r="235" spans="20:182" x14ac:dyDescent="0.2"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</row>
    <row r="236" spans="20:182" x14ac:dyDescent="0.2"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</row>
    <row r="237" spans="20:182" x14ac:dyDescent="0.2"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</row>
    <row r="238" spans="20:182" x14ac:dyDescent="0.2"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</row>
    <row r="239" spans="20:182" x14ac:dyDescent="0.2"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</row>
    <row r="240" spans="20:182" x14ac:dyDescent="0.2"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</row>
    <row r="241" spans="20:182" x14ac:dyDescent="0.2"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</row>
    <row r="242" spans="20:182" x14ac:dyDescent="0.2"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</row>
    <row r="243" spans="20:182" x14ac:dyDescent="0.2"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</row>
    <row r="244" spans="20:182" x14ac:dyDescent="0.2"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</row>
    <row r="245" spans="20:182" x14ac:dyDescent="0.2"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</row>
    <row r="246" spans="20:182" x14ac:dyDescent="0.2"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</row>
    <row r="247" spans="20:182" x14ac:dyDescent="0.2"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</row>
    <row r="248" spans="20:182" x14ac:dyDescent="0.2"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</row>
    <row r="249" spans="20:182" x14ac:dyDescent="0.2"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</row>
    <row r="250" spans="20:182" x14ac:dyDescent="0.2"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</row>
    <row r="251" spans="20:182" x14ac:dyDescent="0.2"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</row>
    <row r="252" spans="20:182" x14ac:dyDescent="0.2"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</row>
    <row r="253" spans="20:182" x14ac:dyDescent="0.2"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</row>
    <row r="254" spans="20:182" x14ac:dyDescent="0.2"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</row>
    <row r="255" spans="20:182" x14ac:dyDescent="0.2"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</row>
    <row r="256" spans="20:182" x14ac:dyDescent="0.2"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</row>
    <row r="257" spans="20:182" x14ac:dyDescent="0.2"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</row>
    <row r="258" spans="20:182" x14ac:dyDescent="0.2"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</row>
    <row r="259" spans="20:182" x14ac:dyDescent="0.2"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</row>
    <row r="260" spans="20:182" x14ac:dyDescent="0.2"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</row>
    <row r="261" spans="20:182" x14ac:dyDescent="0.2"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</row>
    <row r="262" spans="20:182" x14ac:dyDescent="0.2"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</row>
    <row r="263" spans="20:182" x14ac:dyDescent="0.2"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</row>
    <row r="264" spans="20:182" x14ac:dyDescent="0.2"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</row>
    <row r="265" spans="20:182" x14ac:dyDescent="0.2"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</row>
    <row r="266" spans="20:182" x14ac:dyDescent="0.2"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</row>
    <row r="267" spans="20:182" x14ac:dyDescent="0.2"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</row>
    <row r="268" spans="20:182" x14ac:dyDescent="0.2"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</row>
    <row r="269" spans="20:182" x14ac:dyDescent="0.2"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</row>
    <row r="270" spans="20:182" x14ac:dyDescent="0.2"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</row>
    <row r="271" spans="20:182" x14ac:dyDescent="0.2"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</row>
    <row r="272" spans="20:182" x14ac:dyDescent="0.2"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</row>
    <row r="273" spans="20:182" x14ac:dyDescent="0.2"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</row>
    <row r="274" spans="20:182" x14ac:dyDescent="0.2"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</row>
    <row r="275" spans="20:182" x14ac:dyDescent="0.2"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</row>
    <row r="276" spans="20:182" x14ac:dyDescent="0.2"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  <c r="CZ276" s="1"/>
      <c r="DA276" s="1"/>
      <c r="DB276" s="1"/>
      <c r="DC276" s="1"/>
      <c r="DD276" s="1"/>
      <c r="DE276" s="1"/>
      <c r="DF276" s="1"/>
      <c r="DG276" s="1"/>
      <c r="DH276" s="1"/>
      <c r="DI276" s="1"/>
      <c r="DJ276" s="1"/>
      <c r="DK276" s="1"/>
      <c r="DL276" s="1"/>
      <c r="DM276" s="1"/>
      <c r="DN276" s="1"/>
      <c r="DO276" s="1"/>
      <c r="DP276" s="1"/>
      <c r="DQ276" s="1"/>
      <c r="DR276" s="1"/>
      <c r="DS276" s="1"/>
      <c r="DT276" s="1"/>
      <c r="DU276" s="1"/>
      <c r="DV276" s="1"/>
      <c r="DW276" s="1"/>
      <c r="DX276" s="1"/>
      <c r="DY276" s="1"/>
      <c r="DZ276" s="1"/>
      <c r="EA276" s="1"/>
      <c r="EB276" s="1"/>
      <c r="EC276" s="1"/>
      <c r="ED276" s="1"/>
      <c r="EE276" s="1"/>
      <c r="EF276" s="1"/>
      <c r="EG276" s="1"/>
      <c r="EH276" s="1"/>
      <c r="EI276" s="1"/>
      <c r="EJ276" s="1"/>
      <c r="EK276" s="1"/>
      <c r="EL276" s="1"/>
      <c r="EM276" s="1"/>
      <c r="EN276" s="1"/>
      <c r="EO276" s="1"/>
      <c r="EP276" s="1"/>
      <c r="EQ276" s="1"/>
      <c r="ER276" s="1"/>
      <c r="ES276" s="1"/>
      <c r="ET276" s="1"/>
      <c r="EU276" s="1"/>
      <c r="EV276" s="1"/>
      <c r="EW276" s="1"/>
      <c r="EX276" s="1"/>
      <c r="EY276" s="1"/>
      <c r="EZ276" s="1"/>
      <c r="FA276" s="1"/>
      <c r="FB276" s="1"/>
      <c r="FC276" s="1"/>
      <c r="FD276" s="1"/>
      <c r="FE276" s="1"/>
      <c r="FF276" s="1"/>
      <c r="FG276" s="1"/>
      <c r="FH276" s="1"/>
      <c r="FI276" s="1"/>
      <c r="FJ276" s="1"/>
      <c r="FK276" s="1"/>
      <c r="FL276" s="1"/>
      <c r="FM276" s="1"/>
      <c r="FN276" s="1"/>
      <c r="FO276" s="1"/>
      <c r="FP276" s="1"/>
      <c r="FQ276" s="1"/>
      <c r="FR276" s="1"/>
      <c r="FS276" s="1"/>
      <c r="FT276" s="1"/>
      <c r="FU276" s="1"/>
      <c r="FV276" s="1"/>
      <c r="FW276" s="1"/>
      <c r="FX276" s="1"/>
      <c r="FY276" s="1"/>
      <c r="FZ276" s="1"/>
    </row>
    <row r="277" spans="20:182" x14ac:dyDescent="0.2"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  <c r="CZ277" s="1"/>
      <c r="DA277" s="1"/>
      <c r="DB277" s="1"/>
      <c r="DC277" s="1"/>
      <c r="DD277" s="1"/>
      <c r="DE277" s="1"/>
      <c r="DF277" s="1"/>
      <c r="DG277" s="1"/>
      <c r="DH277" s="1"/>
      <c r="DI277" s="1"/>
      <c r="DJ277" s="1"/>
      <c r="DK277" s="1"/>
      <c r="DL277" s="1"/>
      <c r="DM277" s="1"/>
      <c r="DN277" s="1"/>
      <c r="DO277" s="1"/>
      <c r="DP277" s="1"/>
      <c r="DQ277" s="1"/>
      <c r="DR277" s="1"/>
      <c r="DS277" s="1"/>
      <c r="DT277" s="1"/>
      <c r="DU277" s="1"/>
      <c r="DV277" s="1"/>
      <c r="DW277" s="1"/>
      <c r="DX277" s="1"/>
      <c r="DY277" s="1"/>
      <c r="DZ277" s="1"/>
      <c r="EA277" s="1"/>
      <c r="EB277" s="1"/>
      <c r="EC277" s="1"/>
      <c r="ED277" s="1"/>
      <c r="EE277" s="1"/>
      <c r="EF277" s="1"/>
      <c r="EG277" s="1"/>
      <c r="EH277" s="1"/>
      <c r="EI277" s="1"/>
      <c r="EJ277" s="1"/>
      <c r="EK277" s="1"/>
      <c r="EL277" s="1"/>
      <c r="EM277" s="1"/>
      <c r="EN277" s="1"/>
      <c r="EO277" s="1"/>
      <c r="EP277" s="1"/>
      <c r="EQ277" s="1"/>
      <c r="ER277" s="1"/>
      <c r="ES277" s="1"/>
      <c r="ET277" s="1"/>
      <c r="EU277" s="1"/>
      <c r="EV277" s="1"/>
      <c r="EW277" s="1"/>
      <c r="EX277" s="1"/>
      <c r="EY277" s="1"/>
      <c r="EZ277" s="1"/>
      <c r="FA277" s="1"/>
      <c r="FB277" s="1"/>
      <c r="FC277" s="1"/>
      <c r="FD277" s="1"/>
      <c r="FE277" s="1"/>
      <c r="FF277" s="1"/>
      <c r="FG277" s="1"/>
      <c r="FH277" s="1"/>
      <c r="FI277" s="1"/>
      <c r="FJ277" s="1"/>
      <c r="FK277" s="1"/>
      <c r="FL277" s="1"/>
      <c r="FM277" s="1"/>
      <c r="FN277" s="1"/>
      <c r="FO277" s="1"/>
      <c r="FP277" s="1"/>
      <c r="FQ277" s="1"/>
      <c r="FR277" s="1"/>
      <c r="FS277" s="1"/>
      <c r="FT277" s="1"/>
      <c r="FU277" s="1"/>
      <c r="FV277" s="1"/>
      <c r="FW277" s="1"/>
      <c r="FX277" s="1"/>
      <c r="FY277" s="1"/>
      <c r="FZ277" s="1"/>
    </row>
    <row r="278" spans="20:182" x14ac:dyDescent="0.2"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  <c r="CZ278" s="1"/>
      <c r="DA278" s="1"/>
      <c r="DB278" s="1"/>
      <c r="DC278" s="1"/>
      <c r="DD278" s="1"/>
      <c r="DE278" s="1"/>
      <c r="DF278" s="1"/>
      <c r="DG278" s="1"/>
      <c r="DH278" s="1"/>
      <c r="DI278" s="1"/>
      <c r="DJ278" s="1"/>
      <c r="DK278" s="1"/>
      <c r="DL278" s="1"/>
      <c r="DM278" s="1"/>
      <c r="DN278" s="1"/>
      <c r="DO278" s="1"/>
      <c r="DP278" s="1"/>
      <c r="DQ278" s="1"/>
      <c r="DR278" s="1"/>
      <c r="DS278" s="1"/>
      <c r="DT278" s="1"/>
      <c r="DU278" s="1"/>
      <c r="DV278" s="1"/>
      <c r="DW278" s="1"/>
      <c r="DX278" s="1"/>
      <c r="DY278" s="1"/>
      <c r="DZ278" s="1"/>
      <c r="EA278" s="1"/>
      <c r="EB278" s="1"/>
      <c r="EC278" s="1"/>
      <c r="ED278" s="1"/>
      <c r="EE278" s="1"/>
      <c r="EF278" s="1"/>
      <c r="EG278" s="1"/>
      <c r="EH278" s="1"/>
      <c r="EI278" s="1"/>
      <c r="EJ278" s="1"/>
      <c r="EK278" s="1"/>
      <c r="EL278" s="1"/>
      <c r="EM278" s="1"/>
      <c r="EN278" s="1"/>
      <c r="EO278" s="1"/>
      <c r="EP278" s="1"/>
      <c r="EQ278" s="1"/>
      <c r="ER278" s="1"/>
      <c r="ES278" s="1"/>
      <c r="ET278" s="1"/>
      <c r="EU278" s="1"/>
      <c r="EV278" s="1"/>
      <c r="EW278" s="1"/>
      <c r="EX278" s="1"/>
      <c r="EY278" s="1"/>
      <c r="EZ278" s="1"/>
      <c r="FA278" s="1"/>
      <c r="FB278" s="1"/>
      <c r="FC278" s="1"/>
      <c r="FD278" s="1"/>
      <c r="FE278" s="1"/>
      <c r="FF278" s="1"/>
      <c r="FG278" s="1"/>
      <c r="FH278" s="1"/>
      <c r="FI278" s="1"/>
      <c r="FJ278" s="1"/>
      <c r="FK278" s="1"/>
      <c r="FL278" s="1"/>
      <c r="FM278" s="1"/>
      <c r="FN278" s="1"/>
      <c r="FO278" s="1"/>
      <c r="FP278" s="1"/>
      <c r="FQ278" s="1"/>
      <c r="FR278" s="1"/>
      <c r="FS278" s="1"/>
      <c r="FT278" s="1"/>
      <c r="FU278" s="1"/>
      <c r="FV278" s="1"/>
      <c r="FW278" s="1"/>
      <c r="FX278" s="1"/>
      <c r="FY278" s="1"/>
      <c r="FZ278" s="1"/>
    </row>
    <row r="279" spans="20:182" x14ac:dyDescent="0.2"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  <c r="CZ279" s="1"/>
      <c r="DA279" s="1"/>
      <c r="DB279" s="1"/>
      <c r="DC279" s="1"/>
      <c r="DD279" s="1"/>
      <c r="DE279" s="1"/>
      <c r="DF279" s="1"/>
      <c r="DG279" s="1"/>
      <c r="DH279" s="1"/>
      <c r="DI279" s="1"/>
      <c r="DJ279" s="1"/>
      <c r="DK279" s="1"/>
      <c r="DL279" s="1"/>
      <c r="DM279" s="1"/>
      <c r="DN279" s="1"/>
      <c r="DO279" s="1"/>
      <c r="DP279" s="1"/>
      <c r="DQ279" s="1"/>
      <c r="DR279" s="1"/>
      <c r="DS279" s="1"/>
      <c r="DT279" s="1"/>
      <c r="DU279" s="1"/>
      <c r="DV279" s="1"/>
      <c r="DW279" s="1"/>
      <c r="DX279" s="1"/>
      <c r="DY279" s="1"/>
      <c r="DZ279" s="1"/>
      <c r="EA279" s="1"/>
      <c r="EB279" s="1"/>
      <c r="EC279" s="1"/>
      <c r="ED279" s="1"/>
      <c r="EE279" s="1"/>
      <c r="EF279" s="1"/>
      <c r="EG279" s="1"/>
      <c r="EH279" s="1"/>
      <c r="EI279" s="1"/>
      <c r="EJ279" s="1"/>
      <c r="EK279" s="1"/>
      <c r="EL279" s="1"/>
      <c r="EM279" s="1"/>
      <c r="EN279" s="1"/>
      <c r="EO279" s="1"/>
      <c r="EP279" s="1"/>
      <c r="EQ279" s="1"/>
      <c r="ER279" s="1"/>
      <c r="ES279" s="1"/>
      <c r="ET279" s="1"/>
      <c r="EU279" s="1"/>
      <c r="EV279" s="1"/>
      <c r="EW279" s="1"/>
      <c r="EX279" s="1"/>
      <c r="EY279" s="1"/>
      <c r="EZ279" s="1"/>
      <c r="FA279" s="1"/>
      <c r="FB279" s="1"/>
      <c r="FC279" s="1"/>
      <c r="FD279" s="1"/>
      <c r="FE279" s="1"/>
      <c r="FF279" s="1"/>
      <c r="FG279" s="1"/>
      <c r="FH279" s="1"/>
      <c r="FI279" s="1"/>
      <c r="FJ279" s="1"/>
      <c r="FK279" s="1"/>
      <c r="FL279" s="1"/>
      <c r="FM279" s="1"/>
      <c r="FN279" s="1"/>
      <c r="FO279" s="1"/>
      <c r="FP279" s="1"/>
      <c r="FQ279" s="1"/>
      <c r="FR279" s="1"/>
      <c r="FS279" s="1"/>
      <c r="FT279" s="1"/>
      <c r="FU279" s="1"/>
      <c r="FV279" s="1"/>
      <c r="FW279" s="1"/>
      <c r="FX279" s="1"/>
      <c r="FY279" s="1"/>
      <c r="FZ279" s="1"/>
    </row>
    <row r="280" spans="20:182" x14ac:dyDescent="0.2"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  <c r="CZ280" s="1"/>
      <c r="DA280" s="1"/>
      <c r="DB280" s="1"/>
      <c r="DC280" s="1"/>
      <c r="DD280" s="1"/>
      <c r="DE280" s="1"/>
      <c r="DF280" s="1"/>
      <c r="DG280" s="1"/>
      <c r="DH280" s="1"/>
      <c r="DI280" s="1"/>
      <c r="DJ280" s="1"/>
      <c r="DK280" s="1"/>
      <c r="DL280" s="1"/>
      <c r="DM280" s="1"/>
      <c r="DN280" s="1"/>
      <c r="DO280" s="1"/>
      <c r="DP280" s="1"/>
      <c r="DQ280" s="1"/>
      <c r="DR280" s="1"/>
      <c r="DS280" s="1"/>
      <c r="DT280" s="1"/>
      <c r="DU280" s="1"/>
      <c r="DV280" s="1"/>
      <c r="DW280" s="1"/>
      <c r="DX280" s="1"/>
      <c r="DY280" s="1"/>
      <c r="DZ280" s="1"/>
      <c r="EA280" s="1"/>
      <c r="EB280" s="1"/>
      <c r="EC280" s="1"/>
      <c r="ED280" s="1"/>
      <c r="EE280" s="1"/>
      <c r="EF280" s="1"/>
      <c r="EG280" s="1"/>
      <c r="EH280" s="1"/>
      <c r="EI280" s="1"/>
      <c r="EJ280" s="1"/>
      <c r="EK280" s="1"/>
      <c r="EL280" s="1"/>
      <c r="EM280" s="1"/>
      <c r="EN280" s="1"/>
      <c r="EO280" s="1"/>
      <c r="EP280" s="1"/>
      <c r="EQ280" s="1"/>
      <c r="ER280" s="1"/>
      <c r="ES280" s="1"/>
      <c r="ET280" s="1"/>
      <c r="EU280" s="1"/>
      <c r="EV280" s="1"/>
      <c r="EW280" s="1"/>
      <c r="EX280" s="1"/>
      <c r="EY280" s="1"/>
      <c r="EZ280" s="1"/>
      <c r="FA280" s="1"/>
      <c r="FB280" s="1"/>
      <c r="FC280" s="1"/>
      <c r="FD280" s="1"/>
      <c r="FE280" s="1"/>
      <c r="FF280" s="1"/>
      <c r="FG280" s="1"/>
      <c r="FH280" s="1"/>
      <c r="FI280" s="1"/>
      <c r="FJ280" s="1"/>
      <c r="FK280" s="1"/>
      <c r="FL280" s="1"/>
      <c r="FM280" s="1"/>
      <c r="FN280" s="1"/>
      <c r="FO280" s="1"/>
      <c r="FP280" s="1"/>
      <c r="FQ280" s="1"/>
      <c r="FR280" s="1"/>
      <c r="FS280" s="1"/>
      <c r="FT280" s="1"/>
      <c r="FU280" s="1"/>
      <c r="FV280" s="1"/>
      <c r="FW280" s="1"/>
      <c r="FX280" s="1"/>
      <c r="FY280" s="1"/>
      <c r="FZ280" s="1"/>
    </row>
    <row r="281" spans="20:182" x14ac:dyDescent="0.2"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  <c r="CZ281" s="1"/>
      <c r="DA281" s="1"/>
      <c r="DB281" s="1"/>
      <c r="DC281" s="1"/>
      <c r="DD281" s="1"/>
      <c r="DE281" s="1"/>
      <c r="DF281" s="1"/>
      <c r="DG281" s="1"/>
      <c r="DH281" s="1"/>
      <c r="DI281" s="1"/>
      <c r="DJ281" s="1"/>
      <c r="DK281" s="1"/>
      <c r="DL281" s="1"/>
      <c r="DM281" s="1"/>
      <c r="DN281" s="1"/>
      <c r="DO281" s="1"/>
      <c r="DP281" s="1"/>
      <c r="DQ281" s="1"/>
      <c r="DR281" s="1"/>
      <c r="DS281" s="1"/>
      <c r="DT281" s="1"/>
      <c r="DU281" s="1"/>
      <c r="DV281" s="1"/>
      <c r="DW281" s="1"/>
      <c r="DX281" s="1"/>
      <c r="DY281" s="1"/>
      <c r="DZ281" s="1"/>
      <c r="EA281" s="1"/>
      <c r="EB281" s="1"/>
      <c r="EC281" s="1"/>
      <c r="ED281" s="1"/>
      <c r="EE281" s="1"/>
      <c r="EF281" s="1"/>
      <c r="EG281" s="1"/>
      <c r="EH281" s="1"/>
      <c r="EI281" s="1"/>
      <c r="EJ281" s="1"/>
      <c r="EK281" s="1"/>
      <c r="EL281" s="1"/>
      <c r="EM281" s="1"/>
      <c r="EN281" s="1"/>
      <c r="EO281" s="1"/>
      <c r="EP281" s="1"/>
      <c r="EQ281" s="1"/>
      <c r="ER281" s="1"/>
      <c r="ES281" s="1"/>
      <c r="ET281" s="1"/>
      <c r="EU281" s="1"/>
      <c r="EV281" s="1"/>
      <c r="EW281" s="1"/>
      <c r="EX281" s="1"/>
      <c r="EY281" s="1"/>
      <c r="EZ281" s="1"/>
      <c r="FA281" s="1"/>
      <c r="FB281" s="1"/>
      <c r="FC281" s="1"/>
      <c r="FD281" s="1"/>
      <c r="FE281" s="1"/>
      <c r="FF281" s="1"/>
      <c r="FG281" s="1"/>
      <c r="FH281" s="1"/>
      <c r="FI281" s="1"/>
      <c r="FJ281" s="1"/>
      <c r="FK281" s="1"/>
      <c r="FL281" s="1"/>
      <c r="FM281" s="1"/>
      <c r="FN281" s="1"/>
      <c r="FO281" s="1"/>
      <c r="FP281" s="1"/>
      <c r="FQ281" s="1"/>
      <c r="FR281" s="1"/>
      <c r="FS281" s="1"/>
      <c r="FT281" s="1"/>
      <c r="FU281" s="1"/>
      <c r="FV281" s="1"/>
      <c r="FW281" s="1"/>
      <c r="FX281" s="1"/>
      <c r="FY281" s="1"/>
      <c r="FZ281" s="1"/>
    </row>
    <row r="282" spans="20:182" x14ac:dyDescent="0.2"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  <c r="CZ282" s="1"/>
      <c r="DA282" s="1"/>
      <c r="DB282" s="1"/>
      <c r="DC282" s="1"/>
      <c r="DD282" s="1"/>
      <c r="DE282" s="1"/>
      <c r="DF282" s="1"/>
      <c r="DG282" s="1"/>
      <c r="DH282" s="1"/>
      <c r="DI282" s="1"/>
      <c r="DJ282" s="1"/>
      <c r="DK282" s="1"/>
      <c r="DL282" s="1"/>
      <c r="DM282" s="1"/>
      <c r="DN282" s="1"/>
      <c r="DO282" s="1"/>
      <c r="DP282" s="1"/>
      <c r="DQ282" s="1"/>
      <c r="DR282" s="1"/>
      <c r="DS282" s="1"/>
      <c r="DT282" s="1"/>
      <c r="DU282" s="1"/>
      <c r="DV282" s="1"/>
      <c r="DW282" s="1"/>
      <c r="DX282" s="1"/>
      <c r="DY282" s="1"/>
      <c r="DZ282" s="1"/>
      <c r="EA282" s="1"/>
      <c r="EB282" s="1"/>
      <c r="EC282" s="1"/>
      <c r="ED282" s="1"/>
      <c r="EE282" s="1"/>
      <c r="EF282" s="1"/>
      <c r="EG282" s="1"/>
      <c r="EH282" s="1"/>
      <c r="EI282" s="1"/>
      <c r="EJ282" s="1"/>
      <c r="EK282" s="1"/>
      <c r="EL282" s="1"/>
      <c r="EM282" s="1"/>
      <c r="EN282" s="1"/>
      <c r="EO282" s="1"/>
      <c r="EP282" s="1"/>
      <c r="EQ282" s="1"/>
      <c r="ER282" s="1"/>
      <c r="ES282" s="1"/>
      <c r="ET282" s="1"/>
      <c r="EU282" s="1"/>
      <c r="EV282" s="1"/>
      <c r="EW282" s="1"/>
      <c r="EX282" s="1"/>
      <c r="EY282" s="1"/>
      <c r="EZ282" s="1"/>
      <c r="FA282" s="1"/>
      <c r="FB282" s="1"/>
      <c r="FC282" s="1"/>
      <c r="FD282" s="1"/>
      <c r="FE282" s="1"/>
      <c r="FF282" s="1"/>
      <c r="FG282" s="1"/>
      <c r="FH282" s="1"/>
      <c r="FI282" s="1"/>
      <c r="FJ282" s="1"/>
      <c r="FK282" s="1"/>
      <c r="FL282" s="1"/>
      <c r="FM282" s="1"/>
      <c r="FN282" s="1"/>
      <c r="FO282" s="1"/>
      <c r="FP282" s="1"/>
      <c r="FQ282" s="1"/>
      <c r="FR282" s="1"/>
      <c r="FS282" s="1"/>
      <c r="FT282" s="1"/>
      <c r="FU282" s="1"/>
      <c r="FV282" s="1"/>
      <c r="FW282" s="1"/>
      <c r="FX282" s="1"/>
      <c r="FY282" s="1"/>
      <c r="FZ282" s="1"/>
    </row>
    <row r="283" spans="20:182" x14ac:dyDescent="0.2"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  <c r="CQ283" s="1"/>
      <c r="CR283" s="1"/>
      <c r="CS283" s="1"/>
      <c r="CT283" s="1"/>
      <c r="CU283" s="1"/>
      <c r="CV283" s="1"/>
      <c r="CW283" s="1"/>
      <c r="CX283" s="1"/>
      <c r="CY283" s="1"/>
      <c r="CZ283" s="1"/>
      <c r="DA283" s="1"/>
      <c r="DB283" s="1"/>
      <c r="DC283" s="1"/>
      <c r="DD283" s="1"/>
      <c r="DE283" s="1"/>
      <c r="DF283" s="1"/>
      <c r="DG283" s="1"/>
      <c r="DH283" s="1"/>
      <c r="DI283" s="1"/>
      <c r="DJ283" s="1"/>
      <c r="DK283" s="1"/>
      <c r="DL283" s="1"/>
      <c r="DM283" s="1"/>
      <c r="DN283" s="1"/>
      <c r="DO283" s="1"/>
      <c r="DP283" s="1"/>
      <c r="DQ283" s="1"/>
      <c r="DR283" s="1"/>
      <c r="DS283" s="1"/>
      <c r="DT283" s="1"/>
      <c r="DU283" s="1"/>
      <c r="DV283" s="1"/>
      <c r="DW283" s="1"/>
      <c r="DX283" s="1"/>
      <c r="DY283" s="1"/>
      <c r="DZ283" s="1"/>
      <c r="EA283" s="1"/>
      <c r="EB283" s="1"/>
      <c r="EC283" s="1"/>
      <c r="ED283" s="1"/>
      <c r="EE283" s="1"/>
      <c r="EF283" s="1"/>
      <c r="EG283" s="1"/>
      <c r="EH283" s="1"/>
      <c r="EI283" s="1"/>
      <c r="EJ283" s="1"/>
      <c r="EK283" s="1"/>
      <c r="EL283" s="1"/>
      <c r="EM283" s="1"/>
      <c r="EN283" s="1"/>
      <c r="EO283" s="1"/>
      <c r="EP283" s="1"/>
      <c r="EQ283" s="1"/>
      <c r="ER283" s="1"/>
      <c r="ES283" s="1"/>
      <c r="ET283" s="1"/>
      <c r="EU283" s="1"/>
      <c r="EV283" s="1"/>
      <c r="EW283" s="1"/>
      <c r="EX283" s="1"/>
      <c r="EY283" s="1"/>
      <c r="EZ283" s="1"/>
      <c r="FA283" s="1"/>
      <c r="FB283" s="1"/>
      <c r="FC283" s="1"/>
      <c r="FD283" s="1"/>
      <c r="FE283" s="1"/>
      <c r="FF283" s="1"/>
      <c r="FG283" s="1"/>
      <c r="FH283" s="1"/>
      <c r="FI283" s="1"/>
      <c r="FJ283" s="1"/>
      <c r="FK283" s="1"/>
      <c r="FL283" s="1"/>
      <c r="FM283" s="1"/>
      <c r="FN283" s="1"/>
      <c r="FO283" s="1"/>
      <c r="FP283" s="1"/>
      <c r="FQ283" s="1"/>
      <c r="FR283" s="1"/>
      <c r="FS283" s="1"/>
      <c r="FT283" s="1"/>
      <c r="FU283" s="1"/>
      <c r="FV283" s="1"/>
      <c r="FW283" s="1"/>
      <c r="FX283" s="1"/>
      <c r="FY283" s="1"/>
      <c r="FZ283" s="1"/>
    </row>
    <row r="284" spans="20:182" x14ac:dyDescent="0.2"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  <c r="CQ284" s="1"/>
      <c r="CR284" s="1"/>
      <c r="CS284" s="1"/>
      <c r="CT284" s="1"/>
      <c r="CU284" s="1"/>
      <c r="CV284" s="1"/>
      <c r="CW284" s="1"/>
      <c r="CX284" s="1"/>
      <c r="CY284" s="1"/>
      <c r="CZ284" s="1"/>
      <c r="DA284" s="1"/>
      <c r="DB284" s="1"/>
      <c r="DC284" s="1"/>
      <c r="DD284" s="1"/>
      <c r="DE284" s="1"/>
      <c r="DF284" s="1"/>
      <c r="DG284" s="1"/>
      <c r="DH284" s="1"/>
      <c r="DI284" s="1"/>
      <c r="DJ284" s="1"/>
      <c r="DK284" s="1"/>
      <c r="DL284" s="1"/>
      <c r="DM284" s="1"/>
      <c r="DN284" s="1"/>
      <c r="DO284" s="1"/>
      <c r="DP284" s="1"/>
      <c r="DQ284" s="1"/>
      <c r="DR284" s="1"/>
      <c r="DS284" s="1"/>
      <c r="DT284" s="1"/>
      <c r="DU284" s="1"/>
      <c r="DV284" s="1"/>
      <c r="DW284" s="1"/>
      <c r="DX284" s="1"/>
      <c r="DY284" s="1"/>
      <c r="DZ284" s="1"/>
      <c r="EA284" s="1"/>
      <c r="EB284" s="1"/>
      <c r="EC284" s="1"/>
      <c r="ED284" s="1"/>
      <c r="EE284" s="1"/>
      <c r="EF284" s="1"/>
      <c r="EG284" s="1"/>
      <c r="EH284" s="1"/>
      <c r="EI284" s="1"/>
      <c r="EJ284" s="1"/>
      <c r="EK284" s="1"/>
      <c r="EL284" s="1"/>
      <c r="EM284" s="1"/>
      <c r="EN284" s="1"/>
      <c r="EO284" s="1"/>
      <c r="EP284" s="1"/>
      <c r="EQ284" s="1"/>
      <c r="ER284" s="1"/>
      <c r="ES284" s="1"/>
      <c r="ET284" s="1"/>
      <c r="EU284" s="1"/>
      <c r="EV284" s="1"/>
      <c r="EW284" s="1"/>
      <c r="EX284" s="1"/>
      <c r="EY284" s="1"/>
      <c r="EZ284" s="1"/>
      <c r="FA284" s="1"/>
      <c r="FB284" s="1"/>
      <c r="FC284" s="1"/>
      <c r="FD284" s="1"/>
      <c r="FE284" s="1"/>
      <c r="FF284" s="1"/>
      <c r="FG284" s="1"/>
      <c r="FH284" s="1"/>
      <c r="FI284" s="1"/>
      <c r="FJ284" s="1"/>
      <c r="FK284" s="1"/>
      <c r="FL284" s="1"/>
      <c r="FM284" s="1"/>
      <c r="FN284" s="1"/>
      <c r="FO284" s="1"/>
      <c r="FP284" s="1"/>
      <c r="FQ284" s="1"/>
      <c r="FR284" s="1"/>
      <c r="FS284" s="1"/>
      <c r="FT284" s="1"/>
      <c r="FU284" s="1"/>
      <c r="FV284" s="1"/>
      <c r="FW284" s="1"/>
      <c r="FX284" s="1"/>
      <c r="FY284" s="1"/>
      <c r="FZ284" s="1"/>
    </row>
    <row r="285" spans="20:182" x14ac:dyDescent="0.2"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  <c r="CQ285" s="1"/>
      <c r="CR285" s="1"/>
      <c r="CS285" s="1"/>
      <c r="CT285" s="1"/>
      <c r="CU285" s="1"/>
      <c r="CV285" s="1"/>
      <c r="CW285" s="1"/>
      <c r="CX285" s="1"/>
      <c r="CY285" s="1"/>
      <c r="CZ285" s="1"/>
      <c r="DA285" s="1"/>
      <c r="DB285" s="1"/>
      <c r="DC285" s="1"/>
      <c r="DD285" s="1"/>
      <c r="DE285" s="1"/>
      <c r="DF285" s="1"/>
      <c r="DG285" s="1"/>
      <c r="DH285" s="1"/>
      <c r="DI285" s="1"/>
      <c r="DJ285" s="1"/>
      <c r="DK285" s="1"/>
      <c r="DL285" s="1"/>
      <c r="DM285" s="1"/>
      <c r="DN285" s="1"/>
      <c r="DO285" s="1"/>
      <c r="DP285" s="1"/>
      <c r="DQ285" s="1"/>
      <c r="DR285" s="1"/>
      <c r="DS285" s="1"/>
      <c r="DT285" s="1"/>
      <c r="DU285" s="1"/>
      <c r="DV285" s="1"/>
      <c r="DW285" s="1"/>
      <c r="DX285" s="1"/>
      <c r="DY285" s="1"/>
      <c r="DZ285" s="1"/>
      <c r="EA285" s="1"/>
      <c r="EB285" s="1"/>
      <c r="EC285" s="1"/>
      <c r="ED285" s="1"/>
      <c r="EE285" s="1"/>
      <c r="EF285" s="1"/>
      <c r="EG285" s="1"/>
      <c r="EH285" s="1"/>
      <c r="EI285" s="1"/>
      <c r="EJ285" s="1"/>
      <c r="EK285" s="1"/>
      <c r="EL285" s="1"/>
      <c r="EM285" s="1"/>
      <c r="EN285" s="1"/>
      <c r="EO285" s="1"/>
      <c r="EP285" s="1"/>
      <c r="EQ285" s="1"/>
      <c r="ER285" s="1"/>
      <c r="ES285" s="1"/>
      <c r="ET285" s="1"/>
      <c r="EU285" s="1"/>
      <c r="EV285" s="1"/>
      <c r="EW285" s="1"/>
      <c r="EX285" s="1"/>
      <c r="EY285" s="1"/>
      <c r="EZ285" s="1"/>
      <c r="FA285" s="1"/>
      <c r="FB285" s="1"/>
      <c r="FC285" s="1"/>
      <c r="FD285" s="1"/>
      <c r="FE285" s="1"/>
      <c r="FF285" s="1"/>
      <c r="FG285" s="1"/>
      <c r="FH285" s="1"/>
      <c r="FI285" s="1"/>
      <c r="FJ285" s="1"/>
      <c r="FK285" s="1"/>
      <c r="FL285" s="1"/>
      <c r="FM285" s="1"/>
      <c r="FN285" s="1"/>
      <c r="FO285" s="1"/>
      <c r="FP285" s="1"/>
      <c r="FQ285" s="1"/>
      <c r="FR285" s="1"/>
      <c r="FS285" s="1"/>
      <c r="FT285" s="1"/>
      <c r="FU285" s="1"/>
      <c r="FV285" s="1"/>
      <c r="FW285" s="1"/>
      <c r="FX285" s="1"/>
      <c r="FY285" s="1"/>
      <c r="FZ285" s="1"/>
    </row>
    <row r="286" spans="20:182" x14ac:dyDescent="0.2"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  <c r="CQ286" s="1"/>
      <c r="CR286" s="1"/>
      <c r="CS286" s="1"/>
      <c r="CT286" s="1"/>
      <c r="CU286" s="1"/>
      <c r="CV286" s="1"/>
      <c r="CW286" s="1"/>
      <c r="CX286" s="1"/>
      <c r="CY286" s="1"/>
      <c r="CZ286" s="1"/>
      <c r="DA286" s="1"/>
      <c r="DB286" s="1"/>
      <c r="DC286" s="1"/>
      <c r="DD286" s="1"/>
      <c r="DE286" s="1"/>
      <c r="DF286" s="1"/>
      <c r="DG286" s="1"/>
      <c r="DH286" s="1"/>
      <c r="DI286" s="1"/>
      <c r="DJ286" s="1"/>
      <c r="DK286" s="1"/>
      <c r="DL286" s="1"/>
      <c r="DM286" s="1"/>
      <c r="DN286" s="1"/>
      <c r="DO286" s="1"/>
      <c r="DP286" s="1"/>
      <c r="DQ286" s="1"/>
      <c r="DR286" s="1"/>
      <c r="DS286" s="1"/>
      <c r="DT286" s="1"/>
      <c r="DU286" s="1"/>
      <c r="DV286" s="1"/>
      <c r="DW286" s="1"/>
      <c r="DX286" s="1"/>
      <c r="DY286" s="1"/>
      <c r="DZ286" s="1"/>
      <c r="EA286" s="1"/>
      <c r="EB286" s="1"/>
      <c r="EC286" s="1"/>
      <c r="ED286" s="1"/>
      <c r="EE286" s="1"/>
      <c r="EF286" s="1"/>
      <c r="EG286" s="1"/>
      <c r="EH286" s="1"/>
      <c r="EI286" s="1"/>
      <c r="EJ286" s="1"/>
      <c r="EK286" s="1"/>
      <c r="EL286" s="1"/>
      <c r="EM286" s="1"/>
      <c r="EN286" s="1"/>
      <c r="EO286" s="1"/>
      <c r="EP286" s="1"/>
      <c r="EQ286" s="1"/>
      <c r="ER286" s="1"/>
      <c r="ES286" s="1"/>
      <c r="ET286" s="1"/>
      <c r="EU286" s="1"/>
      <c r="EV286" s="1"/>
      <c r="EW286" s="1"/>
      <c r="EX286" s="1"/>
      <c r="EY286" s="1"/>
      <c r="EZ286" s="1"/>
      <c r="FA286" s="1"/>
      <c r="FB286" s="1"/>
      <c r="FC286" s="1"/>
      <c r="FD286" s="1"/>
      <c r="FE286" s="1"/>
      <c r="FF286" s="1"/>
      <c r="FG286" s="1"/>
      <c r="FH286" s="1"/>
      <c r="FI286" s="1"/>
      <c r="FJ286" s="1"/>
      <c r="FK286" s="1"/>
      <c r="FL286" s="1"/>
      <c r="FM286" s="1"/>
      <c r="FN286" s="1"/>
      <c r="FO286" s="1"/>
      <c r="FP286" s="1"/>
      <c r="FQ286" s="1"/>
      <c r="FR286" s="1"/>
      <c r="FS286" s="1"/>
      <c r="FT286" s="1"/>
      <c r="FU286" s="1"/>
      <c r="FV286" s="1"/>
      <c r="FW286" s="1"/>
      <c r="FX286" s="1"/>
      <c r="FY286" s="1"/>
      <c r="FZ286" s="1"/>
    </row>
    <row r="287" spans="20:182" x14ac:dyDescent="0.2"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  <c r="CQ287" s="1"/>
      <c r="CR287" s="1"/>
      <c r="CS287" s="1"/>
      <c r="CT287" s="1"/>
      <c r="CU287" s="1"/>
      <c r="CV287" s="1"/>
      <c r="CW287" s="1"/>
      <c r="CX287" s="1"/>
      <c r="CY287" s="1"/>
      <c r="CZ287" s="1"/>
      <c r="DA287" s="1"/>
      <c r="DB287" s="1"/>
      <c r="DC287" s="1"/>
      <c r="DD287" s="1"/>
      <c r="DE287" s="1"/>
      <c r="DF287" s="1"/>
      <c r="DG287" s="1"/>
      <c r="DH287" s="1"/>
      <c r="DI287" s="1"/>
      <c r="DJ287" s="1"/>
      <c r="DK287" s="1"/>
      <c r="DL287" s="1"/>
      <c r="DM287" s="1"/>
      <c r="DN287" s="1"/>
      <c r="DO287" s="1"/>
      <c r="DP287" s="1"/>
      <c r="DQ287" s="1"/>
      <c r="DR287" s="1"/>
      <c r="DS287" s="1"/>
      <c r="DT287" s="1"/>
      <c r="DU287" s="1"/>
      <c r="DV287" s="1"/>
      <c r="DW287" s="1"/>
      <c r="DX287" s="1"/>
      <c r="DY287" s="1"/>
      <c r="DZ287" s="1"/>
      <c r="EA287" s="1"/>
      <c r="EB287" s="1"/>
      <c r="EC287" s="1"/>
      <c r="ED287" s="1"/>
      <c r="EE287" s="1"/>
      <c r="EF287" s="1"/>
      <c r="EG287" s="1"/>
      <c r="EH287" s="1"/>
      <c r="EI287" s="1"/>
      <c r="EJ287" s="1"/>
      <c r="EK287" s="1"/>
      <c r="EL287" s="1"/>
      <c r="EM287" s="1"/>
      <c r="EN287" s="1"/>
      <c r="EO287" s="1"/>
      <c r="EP287" s="1"/>
      <c r="EQ287" s="1"/>
      <c r="ER287" s="1"/>
      <c r="ES287" s="1"/>
      <c r="ET287" s="1"/>
      <c r="EU287" s="1"/>
      <c r="EV287" s="1"/>
      <c r="EW287" s="1"/>
      <c r="EX287" s="1"/>
      <c r="EY287" s="1"/>
      <c r="EZ287" s="1"/>
      <c r="FA287" s="1"/>
      <c r="FB287" s="1"/>
      <c r="FC287" s="1"/>
      <c r="FD287" s="1"/>
      <c r="FE287" s="1"/>
      <c r="FF287" s="1"/>
      <c r="FG287" s="1"/>
      <c r="FH287" s="1"/>
      <c r="FI287" s="1"/>
      <c r="FJ287" s="1"/>
      <c r="FK287" s="1"/>
      <c r="FL287" s="1"/>
      <c r="FM287" s="1"/>
      <c r="FN287" s="1"/>
      <c r="FO287" s="1"/>
      <c r="FP287" s="1"/>
      <c r="FQ287" s="1"/>
      <c r="FR287" s="1"/>
      <c r="FS287" s="1"/>
      <c r="FT287" s="1"/>
      <c r="FU287" s="1"/>
      <c r="FV287" s="1"/>
      <c r="FW287" s="1"/>
      <c r="FX287" s="1"/>
      <c r="FY287" s="1"/>
      <c r="FZ287" s="1"/>
    </row>
    <row r="288" spans="20:182" x14ac:dyDescent="0.2"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  <c r="CQ288" s="1"/>
      <c r="CR288" s="1"/>
      <c r="CS288" s="1"/>
      <c r="CT288" s="1"/>
      <c r="CU288" s="1"/>
      <c r="CV288" s="1"/>
      <c r="CW288" s="1"/>
      <c r="CX288" s="1"/>
      <c r="CY288" s="1"/>
      <c r="CZ288" s="1"/>
      <c r="DA288" s="1"/>
      <c r="DB288" s="1"/>
      <c r="DC288" s="1"/>
      <c r="DD288" s="1"/>
      <c r="DE288" s="1"/>
      <c r="DF288" s="1"/>
      <c r="DG288" s="1"/>
      <c r="DH288" s="1"/>
      <c r="DI288" s="1"/>
      <c r="DJ288" s="1"/>
      <c r="DK288" s="1"/>
      <c r="DL288" s="1"/>
      <c r="DM288" s="1"/>
      <c r="DN288" s="1"/>
      <c r="DO288" s="1"/>
      <c r="DP288" s="1"/>
      <c r="DQ288" s="1"/>
      <c r="DR288" s="1"/>
      <c r="DS288" s="1"/>
      <c r="DT288" s="1"/>
      <c r="DU288" s="1"/>
      <c r="DV288" s="1"/>
      <c r="DW288" s="1"/>
      <c r="DX288" s="1"/>
      <c r="DY288" s="1"/>
      <c r="DZ288" s="1"/>
      <c r="EA288" s="1"/>
      <c r="EB288" s="1"/>
      <c r="EC288" s="1"/>
      <c r="ED288" s="1"/>
      <c r="EE288" s="1"/>
      <c r="EF288" s="1"/>
      <c r="EG288" s="1"/>
      <c r="EH288" s="1"/>
      <c r="EI288" s="1"/>
      <c r="EJ288" s="1"/>
      <c r="EK288" s="1"/>
      <c r="EL288" s="1"/>
      <c r="EM288" s="1"/>
      <c r="EN288" s="1"/>
      <c r="EO288" s="1"/>
      <c r="EP288" s="1"/>
      <c r="EQ288" s="1"/>
      <c r="ER288" s="1"/>
      <c r="ES288" s="1"/>
      <c r="ET288" s="1"/>
      <c r="EU288" s="1"/>
      <c r="EV288" s="1"/>
      <c r="EW288" s="1"/>
      <c r="EX288" s="1"/>
      <c r="EY288" s="1"/>
      <c r="EZ288" s="1"/>
      <c r="FA288" s="1"/>
      <c r="FB288" s="1"/>
      <c r="FC288" s="1"/>
      <c r="FD288" s="1"/>
      <c r="FE288" s="1"/>
      <c r="FF288" s="1"/>
      <c r="FG288" s="1"/>
      <c r="FH288" s="1"/>
      <c r="FI288" s="1"/>
      <c r="FJ288" s="1"/>
      <c r="FK288" s="1"/>
      <c r="FL288" s="1"/>
      <c r="FM288" s="1"/>
      <c r="FN288" s="1"/>
      <c r="FO288" s="1"/>
      <c r="FP288" s="1"/>
      <c r="FQ288" s="1"/>
      <c r="FR288" s="1"/>
      <c r="FS288" s="1"/>
      <c r="FT288" s="1"/>
      <c r="FU288" s="1"/>
      <c r="FV288" s="1"/>
      <c r="FW288" s="1"/>
      <c r="FX288" s="1"/>
      <c r="FY288" s="1"/>
      <c r="FZ288" s="1"/>
    </row>
    <row r="289" spans="20:182" x14ac:dyDescent="0.2"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  <c r="CJ289" s="1"/>
      <c r="CK289" s="1"/>
      <c r="CL289" s="1"/>
      <c r="CM289" s="1"/>
      <c r="CN289" s="1"/>
      <c r="CO289" s="1"/>
      <c r="CP289" s="1"/>
      <c r="CQ289" s="1"/>
      <c r="CR289" s="1"/>
      <c r="CS289" s="1"/>
      <c r="CT289" s="1"/>
      <c r="CU289" s="1"/>
      <c r="CV289" s="1"/>
      <c r="CW289" s="1"/>
      <c r="CX289" s="1"/>
      <c r="CY289" s="1"/>
      <c r="CZ289" s="1"/>
      <c r="DA289" s="1"/>
      <c r="DB289" s="1"/>
      <c r="DC289" s="1"/>
      <c r="DD289" s="1"/>
      <c r="DE289" s="1"/>
      <c r="DF289" s="1"/>
      <c r="DG289" s="1"/>
      <c r="DH289" s="1"/>
      <c r="DI289" s="1"/>
      <c r="DJ289" s="1"/>
      <c r="DK289" s="1"/>
      <c r="DL289" s="1"/>
      <c r="DM289" s="1"/>
      <c r="DN289" s="1"/>
      <c r="DO289" s="1"/>
      <c r="DP289" s="1"/>
      <c r="DQ289" s="1"/>
      <c r="DR289" s="1"/>
      <c r="DS289" s="1"/>
      <c r="DT289" s="1"/>
      <c r="DU289" s="1"/>
      <c r="DV289" s="1"/>
      <c r="DW289" s="1"/>
      <c r="DX289" s="1"/>
      <c r="DY289" s="1"/>
      <c r="DZ289" s="1"/>
      <c r="EA289" s="1"/>
      <c r="EB289" s="1"/>
      <c r="EC289" s="1"/>
      <c r="ED289" s="1"/>
      <c r="EE289" s="1"/>
      <c r="EF289" s="1"/>
      <c r="EG289" s="1"/>
      <c r="EH289" s="1"/>
      <c r="EI289" s="1"/>
      <c r="EJ289" s="1"/>
      <c r="EK289" s="1"/>
      <c r="EL289" s="1"/>
      <c r="EM289" s="1"/>
      <c r="EN289" s="1"/>
      <c r="EO289" s="1"/>
      <c r="EP289" s="1"/>
      <c r="EQ289" s="1"/>
      <c r="ER289" s="1"/>
      <c r="ES289" s="1"/>
      <c r="ET289" s="1"/>
      <c r="EU289" s="1"/>
      <c r="EV289" s="1"/>
      <c r="EW289" s="1"/>
      <c r="EX289" s="1"/>
      <c r="EY289" s="1"/>
      <c r="EZ289" s="1"/>
      <c r="FA289" s="1"/>
      <c r="FB289" s="1"/>
      <c r="FC289" s="1"/>
      <c r="FD289" s="1"/>
      <c r="FE289" s="1"/>
      <c r="FF289" s="1"/>
      <c r="FG289" s="1"/>
      <c r="FH289" s="1"/>
      <c r="FI289" s="1"/>
      <c r="FJ289" s="1"/>
      <c r="FK289" s="1"/>
      <c r="FL289" s="1"/>
      <c r="FM289" s="1"/>
      <c r="FN289" s="1"/>
      <c r="FO289" s="1"/>
      <c r="FP289" s="1"/>
      <c r="FQ289" s="1"/>
      <c r="FR289" s="1"/>
      <c r="FS289" s="1"/>
      <c r="FT289" s="1"/>
      <c r="FU289" s="1"/>
      <c r="FV289" s="1"/>
      <c r="FW289" s="1"/>
      <c r="FX289" s="1"/>
      <c r="FY289" s="1"/>
      <c r="FZ289" s="1"/>
    </row>
    <row r="290" spans="20:182" x14ac:dyDescent="0.2"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  <c r="CJ290" s="1"/>
      <c r="CK290" s="1"/>
      <c r="CL290" s="1"/>
      <c r="CM290" s="1"/>
      <c r="CN290" s="1"/>
      <c r="CO290" s="1"/>
      <c r="CP290" s="1"/>
      <c r="CQ290" s="1"/>
      <c r="CR290" s="1"/>
      <c r="CS290" s="1"/>
      <c r="CT290" s="1"/>
      <c r="CU290" s="1"/>
      <c r="CV290" s="1"/>
      <c r="CW290" s="1"/>
      <c r="CX290" s="1"/>
      <c r="CY290" s="1"/>
      <c r="CZ290" s="1"/>
      <c r="DA290" s="1"/>
      <c r="DB290" s="1"/>
      <c r="DC290" s="1"/>
      <c r="DD290" s="1"/>
      <c r="DE290" s="1"/>
      <c r="DF290" s="1"/>
      <c r="DG290" s="1"/>
      <c r="DH290" s="1"/>
      <c r="DI290" s="1"/>
      <c r="DJ290" s="1"/>
      <c r="DK290" s="1"/>
      <c r="DL290" s="1"/>
      <c r="DM290" s="1"/>
      <c r="DN290" s="1"/>
      <c r="DO290" s="1"/>
      <c r="DP290" s="1"/>
      <c r="DQ290" s="1"/>
      <c r="DR290" s="1"/>
      <c r="DS290" s="1"/>
      <c r="DT290" s="1"/>
      <c r="DU290" s="1"/>
      <c r="DV290" s="1"/>
      <c r="DW290" s="1"/>
      <c r="DX290" s="1"/>
      <c r="DY290" s="1"/>
      <c r="DZ290" s="1"/>
      <c r="EA290" s="1"/>
      <c r="EB290" s="1"/>
      <c r="EC290" s="1"/>
      <c r="ED290" s="1"/>
      <c r="EE290" s="1"/>
      <c r="EF290" s="1"/>
      <c r="EG290" s="1"/>
      <c r="EH290" s="1"/>
      <c r="EI290" s="1"/>
      <c r="EJ290" s="1"/>
      <c r="EK290" s="1"/>
      <c r="EL290" s="1"/>
      <c r="EM290" s="1"/>
      <c r="EN290" s="1"/>
      <c r="EO290" s="1"/>
      <c r="EP290" s="1"/>
      <c r="EQ290" s="1"/>
      <c r="ER290" s="1"/>
      <c r="ES290" s="1"/>
      <c r="ET290" s="1"/>
      <c r="EU290" s="1"/>
      <c r="EV290" s="1"/>
      <c r="EW290" s="1"/>
      <c r="EX290" s="1"/>
      <c r="EY290" s="1"/>
      <c r="EZ290" s="1"/>
      <c r="FA290" s="1"/>
      <c r="FB290" s="1"/>
      <c r="FC290" s="1"/>
      <c r="FD290" s="1"/>
      <c r="FE290" s="1"/>
      <c r="FF290" s="1"/>
      <c r="FG290" s="1"/>
      <c r="FH290" s="1"/>
      <c r="FI290" s="1"/>
      <c r="FJ290" s="1"/>
      <c r="FK290" s="1"/>
      <c r="FL290" s="1"/>
      <c r="FM290" s="1"/>
      <c r="FN290" s="1"/>
      <c r="FO290" s="1"/>
      <c r="FP290" s="1"/>
      <c r="FQ290" s="1"/>
      <c r="FR290" s="1"/>
      <c r="FS290" s="1"/>
      <c r="FT290" s="1"/>
      <c r="FU290" s="1"/>
      <c r="FV290" s="1"/>
      <c r="FW290" s="1"/>
      <c r="FX290" s="1"/>
      <c r="FY290" s="1"/>
      <c r="FZ290" s="1"/>
    </row>
    <row r="291" spans="20:182" x14ac:dyDescent="0.2"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  <c r="CZ291" s="1"/>
      <c r="DA291" s="1"/>
      <c r="DB291" s="1"/>
      <c r="DC291" s="1"/>
      <c r="DD291" s="1"/>
      <c r="DE291" s="1"/>
      <c r="DF291" s="1"/>
      <c r="DG291" s="1"/>
      <c r="DH291" s="1"/>
      <c r="DI291" s="1"/>
      <c r="DJ291" s="1"/>
      <c r="DK291" s="1"/>
      <c r="DL291" s="1"/>
      <c r="DM291" s="1"/>
      <c r="DN291" s="1"/>
      <c r="DO291" s="1"/>
      <c r="DP291" s="1"/>
      <c r="DQ291" s="1"/>
      <c r="DR291" s="1"/>
      <c r="DS291" s="1"/>
      <c r="DT291" s="1"/>
      <c r="DU291" s="1"/>
      <c r="DV291" s="1"/>
      <c r="DW291" s="1"/>
      <c r="DX291" s="1"/>
      <c r="DY291" s="1"/>
      <c r="DZ291" s="1"/>
      <c r="EA291" s="1"/>
      <c r="EB291" s="1"/>
      <c r="EC291" s="1"/>
      <c r="ED291" s="1"/>
      <c r="EE291" s="1"/>
      <c r="EF291" s="1"/>
      <c r="EG291" s="1"/>
      <c r="EH291" s="1"/>
      <c r="EI291" s="1"/>
      <c r="EJ291" s="1"/>
      <c r="EK291" s="1"/>
      <c r="EL291" s="1"/>
      <c r="EM291" s="1"/>
      <c r="EN291" s="1"/>
      <c r="EO291" s="1"/>
      <c r="EP291" s="1"/>
      <c r="EQ291" s="1"/>
      <c r="ER291" s="1"/>
      <c r="ES291" s="1"/>
      <c r="ET291" s="1"/>
      <c r="EU291" s="1"/>
      <c r="EV291" s="1"/>
      <c r="EW291" s="1"/>
      <c r="EX291" s="1"/>
      <c r="EY291" s="1"/>
      <c r="EZ291" s="1"/>
      <c r="FA291" s="1"/>
      <c r="FB291" s="1"/>
      <c r="FC291" s="1"/>
      <c r="FD291" s="1"/>
      <c r="FE291" s="1"/>
      <c r="FF291" s="1"/>
      <c r="FG291" s="1"/>
      <c r="FH291" s="1"/>
      <c r="FI291" s="1"/>
      <c r="FJ291" s="1"/>
      <c r="FK291" s="1"/>
      <c r="FL291" s="1"/>
      <c r="FM291" s="1"/>
      <c r="FN291" s="1"/>
      <c r="FO291" s="1"/>
      <c r="FP291" s="1"/>
      <c r="FQ291" s="1"/>
      <c r="FR291" s="1"/>
      <c r="FS291" s="1"/>
      <c r="FT291" s="1"/>
      <c r="FU291" s="1"/>
      <c r="FV291" s="1"/>
      <c r="FW291" s="1"/>
      <c r="FX291" s="1"/>
      <c r="FY291" s="1"/>
      <c r="FZ291" s="1"/>
    </row>
    <row r="292" spans="20:182" x14ac:dyDescent="0.2"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  <c r="CQ292" s="1"/>
      <c r="CR292" s="1"/>
      <c r="CS292" s="1"/>
      <c r="CT292" s="1"/>
      <c r="CU292" s="1"/>
      <c r="CV292" s="1"/>
      <c r="CW292" s="1"/>
      <c r="CX292" s="1"/>
      <c r="CY292" s="1"/>
      <c r="CZ292" s="1"/>
      <c r="DA292" s="1"/>
      <c r="DB292" s="1"/>
      <c r="DC292" s="1"/>
      <c r="DD292" s="1"/>
      <c r="DE292" s="1"/>
      <c r="DF292" s="1"/>
      <c r="DG292" s="1"/>
      <c r="DH292" s="1"/>
      <c r="DI292" s="1"/>
      <c r="DJ292" s="1"/>
      <c r="DK292" s="1"/>
      <c r="DL292" s="1"/>
      <c r="DM292" s="1"/>
      <c r="DN292" s="1"/>
      <c r="DO292" s="1"/>
      <c r="DP292" s="1"/>
      <c r="DQ292" s="1"/>
      <c r="DR292" s="1"/>
      <c r="DS292" s="1"/>
      <c r="DT292" s="1"/>
      <c r="DU292" s="1"/>
      <c r="DV292" s="1"/>
      <c r="DW292" s="1"/>
      <c r="DX292" s="1"/>
      <c r="DY292" s="1"/>
      <c r="DZ292" s="1"/>
      <c r="EA292" s="1"/>
      <c r="EB292" s="1"/>
      <c r="EC292" s="1"/>
      <c r="ED292" s="1"/>
      <c r="EE292" s="1"/>
      <c r="EF292" s="1"/>
      <c r="EG292" s="1"/>
      <c r="EH292" s="1"/>
      <c r="EI292" s="1"/>
      <c r="EJ292" s="1"/>
      <c r="EK292" s="1"/>
      <c r="EL292" s="1"/>
      <c r="EM292" s="1"/>
      <c r="EN292" s="1"/>
      <c r="EO292" s="1"/>
      <c r="EP292" s="1"/>
      <c r="EQ292" s="1"/>
      <c r="ER292" s="1"/>
      <c r="ES292" s="1"/>
      <c r="ET292" s="1"/>
      <c r="EU292" s="1"/>
      <c r="EV292" s="1"/>
      <c r="EW292" s="1"/>
      <c r="EX292" s="1"/>
      <c r="EY292" s="1"/>
      <c r="EZ292" s="1"/>
      <c r="FA292" s="1"/>
      <c r="FB292" s="1"/>
      <c r="FC292" s="1"/>
      <c r="FD292" s="1"/>
      <c r="FE292" s="1"/>
      <c r="FF292" s="1"/>
      <c r="FG292" s="1"/>
      <c r="FH292" s="1"/>
      <c r="FI292" s="1"/>
      <c r="FJ292" s="1"/>
      <c r="FK292" s="1"/>
      <c r="FL292" s="1"/>
      <c r="FM292" s="1"/>
      <c r="FN292" s="1"/>
      <c r="FO292" s="1"/>
      <c r="FP292" s="1"/>
      <c r="FQ292" s="1"/>
      <c r="FR292" s="1"/>
      <c r="FS292" s="1"/>
      <c r="FT292" s="1"/>
      <c r="FU292" s="1"/>
      <c r="FV292" s="1"/>
      <c r="FW292" s="1"/>
      <c r="FX292" s="1"/>
      <c r="FY292" s="1"/>
      <c r="FZ292" s="1"/>
    </row>
    <row r="293" spans="20:182" x14ac:dyDescent="0.2"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  <c r="CQ293" s="1"/>
      <c r="CR293" s="1"/>
      <c r="CS293" s="1"/>
      <c r="CT293" s="1"/>
      <c r="CU293" s="1"/>
      <c r="CV293" s="1"/>
      <c r="CW293" s="1"/>
      <c r="CX293" s="1"/>
      <c r="CY293" s="1"/>
      <c r="CZ293" s="1"/>
      <c r="DA293" s="1"/>
      <c r="DB293" s="1"/>
      <c r="DC293" s="1"/>
      <c r="DD293" s="1"/>
      <c r="DE293" s="1"/>
      <c r="DF293" s="1"/>
      <c r="DG293" s="1"/>
      <c r="DH293" s="1"/>
      <c r="DI293" s="1"/>
      <c r="DJ293" s="1"/>
      <c r="DK293" s="1"/>
      <c r="DL293" s="1"/>
      <c r="DM293" s="1"/>
      <c r="DN293" s="1"/>
      <c r="DO293" s="1"/>
      <c r="DP293" s="1"/>
      <c r="DQ293" s="1"/>
      <c r="DR293" s="1"/>
      <c r="DS293" s="1"/>
      <c r="DT293" s="1"/>
      <c r="DU293" s="1"/>
      <c r="DV293" s="1"/>
      <c r="DW293" s="1"/>
      <c r="DX293" s="1"/>
      <c r="DY293" s="1"/>
      <c r="DZ293" s="1"/>
      <c r="EA293" s="1"/>
      <c r="EB293" s="1"/>
      <c r="EC293" s="1"/>
      <c r="ED293" s="1"/>
      <c r="EE293" s="1"/>
      <c r="EF293" s="1"/>
      <c r="EG293" s="1"/>
      <c r="EH293" s="1"/>
      <c r="EI293" s="1"/>
      <c r="EJ293" s="1"/>
      <c r="EK293" s="1"/>
      <c r="EL293" s="1"/>
      <c r="EM293" s="1"/>
      <c r="EN293" s="1"/>
      <c r="EO293" s="1"/>
      <c r="EP293" s="1"/>
      <c r="EQ293" s="1"/>
      <c r="ER293" s="1"/>
      <c r="ES293" s="1"/>
      <c r="ET293" s="1"/>
      <c r="EU293" s="1"/>
      <c r="EV293" s="1"/>
      <c r="EW293" s="1"/>
      <c r="EX293" s="1"/>
      <c r="EY293" s="1"/>
      <c r="EZ293" s="1"/>
      <c r="FA293" s="1"/>
      <c r="FB293" s="1"/>
      <c r="FC293" s="1"/>
      <c r="FD293" s="1"/>
      <c r="FE293" s="1"/>
      <c r="FF293" s="1"/>
      <c r="FG293" s="1"/>
      <c r="FH293" s="1"/>
      <c r="FI293" s="1"/>
      <c r="FJ293" s="1"/>
      <c r="FK293" s="1"/>
      <c r="FL293" s="1"/>
      <c r="FM293" s="1"/>
      <c r="FN293" s="1"/>
      <c r="FO293" s="1"/>
      <c r="FP293" s="1"/>
      <c r="FQ293" s="1"/>
      <c r="FR293" s="1"/>
      <c r="FS293" s="1"/>
      <c r="FT293" s="1"/>
      <c r="FU293" s="1"/>
      <c r="FV293" s="1"/>
      <c r="FW293" s="1"/>
      <c r="FX293" s="1"/>
      <c r="FY293" s="1"/>
      <c r="FZ293" s="1"/>
    </row>
    <row r="294" spans="20:182" x14ac:dyDescent="0.2"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  <c r="CQ294" s="1"/>
      <c r="CR294" s="1"/>
      <c r="CS294" s="1"/>
      <c r="CT294" s="1"/>
      <c r="CU294" s="1"/>
      <c r="CV294" s="1"/>
      <c r="CW294" s="1"/>
      <c r="CX294" s="1"/>
      <c r="CY294" s="1"/>
      <c r="CZ294" s="1"/>
      <c r="DA294" s="1"/>
      <c r="DB294" s="1"/>
      <c r="DC294" s="1"/>
      <c r="DD294" s="1"/>
      <c r="DE294" s="1"/>
      <c r="DF294" s="1"/>
      <c r="DG294" s="1"/>
      <c r="DH294" s="1"/>
      <c r="DI294" s="1"/>
      <c r="DJ294" s="1"/>
      <c r="DK294" s="1"/>
      <c r="DL294" s="1"/>
      <c r="DM294" s="1"/>
      <c r="DN294" s="1"/>
      <c r="DO294" s="1"/>
      <c r="DP294" s="1"/>
      <c r="DQ294" s="1"/>
      <c r="DR294" s="1"/>
      <c r="DS294" s="1"/>
      <c r="DT294" s="1"/>
      <c r="DU294" s="1"/>
      <c r="DV294" s="1"/>
      <c r="DW294" s="1"/>
      <c r="DX294" s="1"/>
      <c r="DY294" s="1"/>
      <c r="DZ294" s="1"/>
      <c r="EA294" s="1"/>
      <c r="EB294" s="1"/>
      <c r="EC294" s="1"/>
      <c r="ED294" s="1"/>
      <c r="EE294" s="1"/>
      <c r="EF294" s="1"/>
      <c r="EG294" s="1"/>
      <c r="EH294" s="1"/>
      <c r="EI294" s="1"/>
      <c r="EJ294" s="1"/>
      <c r="EK294" s="1"/>
      <c r="EL294" s="1"/>
      <c r="EM294" s="1"/>
      <c r="EN294" s="1"/>
      <c r="EO294" s="1"/>
      <c r="EP294" s="1"/>
      <c r="EQ294" s="1"/>
      <c r="ER294" s="1"/>
      <c r="ES294" s="1"/>
      <c r="ET294" s="1"/>
      <c r="EU294" s="1"/>
      <c r="EV294" s="1"/>
      <c r="EW294" s="1"/>
      <c r="EX294" s="1"/>
      <c r="EY294" s="1"/>
      <c r="EZ294" s="1"/>
      <c r="FA294" s="1"/>
      <c r="FB294" s="1"/>
      <c r="FC294" s="1"/>
      <c r="FD294" s="1"/>
      <c r="FE294" s="1"/>
      <c r="FF294" s="1"/>
      <c r="FG294" s="1"/>
      <c r="FH294" s="1"/>
      <c r="FI294" s="1"/>
      <c r="FJ294" s="1"/>
      <c r="FK294" s="1"/>
      <c r="FL294" s="1"/>
      <c r="FM294" s="1"/>
      <c r="FN294" s="1"/>
      <c r="FO294" s="1"/>
      <c r="FP294" s="1"/>
      <c r="FQ294" s="1"/>
      <c r="FR294" s="1"/>
      <c r="FS294" s="1"/>
      <c r="FT294" s="1"/>
      <c r="FU294" s="1"/>
      <c r="FV294" s="1"/>
      <c r="FW294" s="1"/>
      <c r="FX294" s="1"/>
      <c r="FY294" s="1"/>
      <c r="FZ294" s="1"/>
    </row>
    <row r="295" spans="20:182" x14ac:dyDescent="0.2"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  <c r="CQ295" s="1"/>
      <c r="CR295" s="1"/>
      <c r="CS295" s="1"/>
      <c r="CT295" s="1"/>
      <c r="CU295" s="1"/>
      <c r="CV295" s="1"/>
      <c r="CW295" s="1"/>
      <c r="CX295" s="1"/>
      <c r="CY295" s="1"/>
      <c r="CZ295" s="1"/>
      <c r="DA295" s="1"/>
      <c r="DB295" s="1"/>
      <c r="DC295" s="1"/>
      <c r="DD295" s="1"/>
      <c r="DE295" s="1"/>
      <c r="DF295" s="1"/>
      <c r="DG295" s="1"/>
      <c r="DH295" s="1"/>
      <c r="DI295" s="1"/>
      <c r="DJ295" s="1"/>
      <c r="DK295" s="1"/>
      <c r="DL295" s="1"/>
      <c r="DM295" s="1"/>
      <c r="DN295" s="1"/>
      <c r="DO295" s="1"/>
      <c r="DP295" s="1"/>
      <c r="DQ295" s="1"/>
      <c r="DR295" s="1"/>
      <c r="DS295" s="1"/>
      <c r="DT295" s="1"/>
      <c r="DU295" s="1"/>
      <c r="DV295" s="1"/>
      <c r="DW295" s="1"/>
      <c r="DX295" s="1"/>
      <c r="DY295" s="1"/>
      <c r="DZ295" s="1"/>
      <c r="EA295" s="1"/>
      <c r="EB295" s="1"/>
      <c r="EC295" s="1"/>
      <c r="ED295" s="1"/>
      <c r="EE295" s="1"/>
      <c r="EF295" s="1"/>
      <c r="EG295" s="1"/>
      <c r="EH295" s="1"/>
      <c r="EI295" s="1"/>
      <c r="EJ295" s="1"/>
      <c r="EK295" s="1"/>
      <c r="EL295" s="1"/>
      <c r="EM295" s="1"/>
      <c r="EN295" s="1"/>
      <c r="EO295" s="1"/>
      <c r="EP295" s="1"/>
      <c r="EQ295" s="1"/>
      <c r="ER295" s="1"/>
      <c r="ES295" s="1"/>
      <c r="ET295" s="1"/>
      <c r="EU295" s="1"/>
      <c r="EV295" s="1"/>
      <c r="EW295" s="1"/>
      <c r="EX295" s="1"/>
      <c r="EY295" s="1"/>
      <c r="EZ295" s="1"/>
      <c r="FA295" s="1"/>
      <c r="FB295" s="1"/>
      <c r="FC295" s="1"/>
      <c r="FD295" s="1"/>
      <c r="FE295" s="1"/>
      <c r="FF295" s="1"/>
      <c r="FG295" s="1"/>
      <c r="FH295" s="1"/>
      <c r="FI295" s="1"/>
      <c r="FJ295" s="1"/>
      <c r="FK295" s="1"/>
      <c r="FL295" s="1"/>
      <c r="FM295" s="1"/>
      <c r="FN295" s="1"/>
      <c r="FO295" s="1"/>
      <c r="FP295" s="1"/>
      <c r="FQ295" s="1"/>
      <c r="FR295" s="1"/>
      <c r="FS295" s="1"/>
      <c r="FT295" s="1"/>
      <c r="FU295" s="1"/>
      <c r="FV295" s="1"/>
      <c r="FW295" s="1"/>
      <c r="FX295" s="1"/>
      <c r="FY295" s="1"/>
      <c r="FZ295" s="1"/>
    </row>
    <row r="296" spans="20:182" x14ac:dyDescent="0.2"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  <c r="CQ296" s="1"/>
      <c r="CR296" s="1"/>
      <c r="CS296" s="1"/>
      <c r="CT296" s="1"/>
      <c r="CU296" s="1"/>
      <c r="CV296" s="1"/>
      <c r="CW296" s="1"/>
      <c r="CX296" s="1"/>
      <c r="CY296" s="1"/>
      <c r="CZ296" s="1"/>
      <c r="DA296" s="1"/>
      <c r="DB296" s="1"/>
      <c r="DC296" s="1"/>
      <c r="DD296" s="1"/>
      <c r="DE296" s="1"/>
      <c r="DF296" s="1"/>
      <c r="DG296" s="1"/>
      <c r="DH296" s="1"/>
      <c r="DI296" s="1"/>
      <c r="DJ296" s="1"/>
      <c r="DK296" s="1"/>
      <c r="DL296" s="1"/>
      <c r="DM296" s="1"/>
      <c r="DN296" s="1"/>
      <c r="DO296" s="1"/>
      <c r="DP296" s="1"/>
      <c r="DQ296" s="1"/>
      <c r="DR296" s="1"/>
      <c r="DS296" s="1"/>
      <c r="DT296" s="1"/>
      <c r="DU296" s="1"/>
      <c r="DV296" s="1"/>
      <c r="DW296" s="1"/>
      <c r="DX296" s="1"/>
      <c r="DY296" s="1"/>
      <c r="DZ296" s="1"/>
      <c r="EA296" s="1"/>
      <c r="EB296" s="1"/>
      <c r="EC296" s="1"/>
      <c r="ED296" s="1"/>
      <c r="EE296" s="1"/>
      <c r="EF296" s="1"/>
      <c r="EG296" s="1"/>
      <c r="EH296" s="1"/>
      <c r="EI296" s="1"/>
      <c r="EJ296" s="1"/>
      <c r="EK296" s="1"/>
      <c r="EL296" s="1"/>
      <c r="EM296" s="1"/>
      <c r="EN296" s="1"/>
      <c r="EO296" s="1"/>
      <c r="EP296" s="1"/>
      <c r="EQ296" s="1"/>
      <c r="ER296" s="1"/>
      <c r="ES296" s="1"/>
      <c r="ET296" s="1"/>
      <c r="EU296" s="1"/>
      <c r="EV296" s="1"/>
      <c r="EW296" s="1"/>
      <c r="EX296" s="1"/>
      <c r="EY296" s="1"/>
      <c r="EZ296" s="1"/>
      <c r="FA296" s="1"/>
      <c r="FB296" s="1"/>
      <c r="FC296" s="1"/>
      <c r="FD296" s="1"/>
      <c r="FE296" s="1"/>
      <c r="FF296" s="1"/>
      <c r="FG296" s="1"/>
      <c r="FH296" s="1"/>
      <c r="FI296" s="1"/>
      <c r="FJ296" s="1"/>
      <c r="FK296" s="1"/>
      <c r="FL296" s="1"/>
      <c r="FM296" s="1"/>
      <c r="FN296" s="1"/>
      <c r="FO296" s="1"/>
      <c r="FP296" s="1"/>
      <c r="FQ296" s="1"/>
      <c r="FR296" s="1"/>
      <c r="FS296" s="1"/>
      <c r="FT296" s="1"/>
      <c r="FU296" s="1"/>
      <c r="FV296" s="1"/>
      <c r="FW296" s="1"/>
      <c r="FX296" s="1"/>
      <c r="FY296" s="1"/>
      <c r="FZ296" s="1"/>
    </row>
    <row r="297" spans="20:182" x14ac:dyDescent="0.2"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  <c r="CQ297" s="1"/>
      <c r="CR297" s="1"/>
      <c r="CS297" s="1"/>
      <c r="CT297" s="1"/>
      <c r="CU297" s="1"/>
      <c r="CV297" s="1"/>
      <c r="CW297" s="1"/>
      <c r="CX297" s="1"/>
      <c r="CY297" s="1"/>
      <c r="CZ297" s="1"/>
      <c r="DA297" s="1"/>
      <c r="DB297" s="1"/>
      <c r="DC297" s="1"/>
      <c r="DD297" s="1"/>
      <c r="DE297" s="1"/>
      <c r="DF297" s="1"/>
      <c r="DG297" s="1"/>
      <c r="DH297" s="1"/>
      <c r="DI297" s="1"/>
      <c r="DJ297" s="1"/>
      <c r="DK297" s="1"/>
      <c r="DL297" s="1"/>
      <c r="DM297" s="1"/>
      <c r="DN297" s="1"/>
      <c r="DO297" s="1"/>
      <c r="DP297" s="1"/>
      <c r="DQ297" s="1"/>
      <c r="DR297" s="1"/>
      <c r="DS297" s="1"/>
      <c r="DT297" s="1"/>
      <c r="DU297" s="1"/>
      <c r="DV297" s="1"/>
      <c r="DW297" s="1"/>
      <c r="DX297" s="1"/>
      <c r="DY297" s="1"/>
      <c r="DZ297" s="1"/>
      <c r="EA297" s="1"/>
      <c r="EB297" s="1"/>
      <c r="EC297" s="1"/>
      <c r="ED297" s="1"/>
      <c r="EE297" s="1"/>
      <c r="EF297" s="1"/>
      <c r="EG297" s="1"/>
      <c r="EH297" s="1"/>
      <c r="EI297" s="1"/>
      <c r="EJ297" s="1"/>
      <c r="EK297" s="1"/>
      <c r="EL297" s="1"/>
      <c r="EM297" s="1"/>
      <c r="EN297" s="1"/>
      <c r="EO297" s="1"/>
      <c r="EP297" s="1"/>
      <c r="EQ297" s="1"/>
      <c r="ER297" s="1"/>
      <c r="ES297" s="1"/>
      <c r="ET297" s="1"/>
      <c r="EU297" s="1"/>
      <c r="EV297" s="1"/>
      <c r="EW297" s="1"/>
      <c r="EX297" s="1"/>
      <c r="EY297" s="1"/>
      <c r="EZ297" s="1"/>
      <c r="FA297" s="1"/>
      <c r="FB297" s="1"/>
      <c r="FC297" s="1"/>
      <c r="FD297" s="1"/>
      <c r="FE297" s="1"/>
      <c r="FF297" s="1"/>
      <c r="FG297" s="1"/>
      <c r="FH297" s="1"/>
      <c r="FI297" s="1"/>
      <c r="FJ297" s="1"/>
      <c r="FK297" s="1"/>
      <c r="FL297" s="1"/>
      <c r="FM297" s="1"/>
      <c r="FN297" s="1"/>
      <c r="FO297" s="1"/>
      <c r="FP297" s="1"/>
      <c r="FQ297" s="1"/>
      <c r="FR297" s="1"/>
      <c r="FS297" s="1"/>
      <c r="FT297" s="1"/>
      <c r="FU297" s="1"/>
      <c r="FV297" s="1"/>
      <c r="FW297" s="1"/>
      <c r="FX297" s="1"/>
      <c r="FY297" s="1"/>
      <c r="FZ297" s="1"/>
    </row>
    <row r="298" spans="20:182" x14ac:dyDescent="0.2"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  <c r="CL298" s="1"/>
      <c r="CM298" s="1"/>
      <c r="CN298" s="1"/>
      <c r="CO298" s="1"/>
      <c r="CP298" s="1"/>
      <c r="CQ298" s="1"/>
      <c r="CR298" s="1"/>
      <c r="CS298" s="1"/>
      <c r="CT298" s="1"/>
      <c r="CU298" s="1"/>
      <c r="CV298" s="1"/>
      <c r="CW298" s="1"/>
      <c r="CX298" s="1"/>
      <c r="CY298" s="1"/>
      <c r="CZ298" s="1"/>
      <c r="DA298" s="1"/>
      <c r="DB298" s="1"/>
      <c r="DC298" s="1"/>
      <c r="DD298" s="1"/>
      <c r="DE298" s="1"/>
      <c r="DF298" s="1"/>
      <c r="DG298" s="1"/>
      <c r="DH298" s="1"/>
      <c r="DI298" s="1"/>
      <c r="DJ298" s="1"/>
      <c r="DK298" s="1"/>
      <c r="DL298" s="1"/>
      <c r="DM298" s="1"/>
      <c r="DN298" s="1"/>
      <c r="DO298" s="1"/>
      <c r="DP298" s="1"/>
      <c r="DQ298" s="1"/>
      <c r="DR298" s="1"/>
      <c r="DS298" s="1"/>
      <c r="DT298" s="1"/>
      <c r="DU298" s="1"/>
      <c r="DV298" s="1"/>
      <c r="DW298" s="1"/>
      <c r="DX298" s="1"/>
      <c r="DY298" s="1"/>
      <c r="DZ298" s="1"/>
      <c r="EA298" s="1"/>
      <c r="EB298" s="1"/>
      <c r="EC298" s="1"/>
      <c r="ED298" s="1"/>
      <c r="EE298" s="1"/>
      <c r="EF298" s="1"/>
      <c r="EG298" s="1"/>
      <c r="EH298" s="1"/>
      <c r="EI298" s="1"/>
      <c r="EJ298" s="1"/>
      <c r="EK298" s="1"/>
      <c r="EL298" s="1"/>
      <c r="EM298" s="1"/>
      <c r="EN298" s="1"/>
      <c r="EO298" s="1"/>
      <c r="EP298" s="1"/>
      <c r="EQ298" s="1"/>
      <c r="ER298" s="1"/>
      <c r="ES298" s="1"/>
      <c r="ET298" s="1"/>
      <c r="EU298" s="1"/>
      <c r="EV298" s="1"/>
      <c r="EW298" s="1"/>
      <c r="EX298" s="1"/>
      <c r="EY298" s="1"/>
      <c r="EZ298" s="1"/>
      <c r="FA298" s="1"/>
      <c r="FB298" s="1"/>
      <c r="FC298" s="1"/>
      <c r="FD298" s="1"/>
      <c r="FE298" s="1"/>
      <c r="FF298" s="1"/>
      <c r="FG298" s="1"/>
      <c r="FH298" s="1"/>
      <c r="FI298" s="1"/>
      <c r="FJ298" s="1"/>
      <c r="FK298" s="1"/>
      <c r="FL298" s="1"/>
      <c r="FM298" s="1"/>
      <c r="FN298" s="1"/>
      <c r="FO298" s="1"/>
      <c r="FP298" s="1"/>
      <c r="FQ298" s="1"/>
      <c r="FR298" s="1"/>
      <c r="FS298" s="1"/>
      <c r="FT298" s="1"/>
      <c r="FU298" s="1"/>
      <c r="FV298" s="1"/>
      <c r="FW298" s="1"/>
      <c r="FX298" s="1"/>
      <c r="FY298" s="1"/>
      <c r="FZ298" s="1"/>
    </row>
    <row r="299" spans="20:182" x14ac:dyDescent="0.2"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  <c r="CL299" s="1"/>
      <c r="CM299" s="1"/>
      <c r="CN299" s="1"/>
      <c r="CO299" s="1"/>
      <c r="CP299" s="1"/>
      <c r="CQ299" s="1"/>
      <c r="CR299" s="1"/>
      <c r="CS299" s="1"/>
      <c r="CT299" s="1"/>
      <c r="CU299" s="1"/>
      <c r="CV299" s="1"/>
      <c r="CW299" s="1"/>
      <c r="CX299" s="1"/>
      <c r="CY299" s="1"/>
      <c r="CZ299" s="1"/>
      <c r="DA299" s="1"/>
      <c r="DB299" s="1"/>
      <c r="DC299" s="1"/>
      <c r="DD299" s="1"/>
      <c r="DE299" s="1"/>
      <c r="DF299" s="1"/>
      <c r="DG299" s="1"/>
      <c r="DH299" s="1"/>
      <c r="DI299" s="1"/>
      <c r="DJ299" s="1"/>
      <c r="DK299" s="1"/>
      <c r="DL299" s="1"/>
      <c r="DM299" s="1"/>
      <c r="DN299" s="1"/>
      <c r="DO299" s="1"/>
      <c r="DP299" s="1"/>
      <c r="DQ299" s="1"/>
      <c r="DR299" s="1"/>
      <c r="DS299" s="1"/>
      <c r="DT299" s="1"/>
      <c r="DU299" s="1"/>
      <c r="DV299" s="1"/>
      <c r="DW299" s="1"/>
      <c r="DX299" s="1"/>
      <c r="DY299" s="1"/>
      <c r="DZ299" s="1"/>
      <c r="EA299" s="1"/>
      <c r="EB299" s="1"/>
      <c r="EC299" s="1"/>
      <c r="ED299" s="1"/>
      <c r="EE299" s="1"/>
      <c r="EF299" s="1"/>
      <c r="EG299" s="1"/>
      <c r="EH299" s="1"/>
      <c r="EI299" s="1"/>
      <c r="EJ299" s="1"/>
      <c r="EK299" s="1"/>
      <c r="EL299" s="1"/>
      <c r="EM299" s="1"/>
      <c r="EN299" s="1"/>
      <c r="EO299" s="1"/>
      <c r="EP299" s="1"/>
      <c r="EQ299" s="1"/>
      <c r="ER299" s="1"/>
      <c r="ES299" s="1"/>
      <c r="ET299" s="1"/>
      <c r="EU299" s="1"/>
      <c r="EV299" s="1"/>
      <c r="EW299" s="1"/>
      <c r="EX299" s="1"/>
      <c r="EY299" s="1"/>
      <c r="EZ299" s="1"/>
      <c r="FA299" s="1"/>
      <c r="FB299" s="1"/>
      <c r="FC299" s="1"/>
      <c r="FD299" s="1"/>
      <c r="FE299" s="1"/>
      <c r="FF299" s="1"/>
      <c r="FG299" s="1"/>
      <c r="FH299" s="1"/>
      <c r="FI299" s="1"/>
      <c r="FJ299" s="1"/>
      <c r="FK299" s="1"/>
      <c r="FL299" s="1"/>
      <c r="FM299" s="1"/>
      <c r="FN299" s="1"/>
      <c r="FO299" s="1"/>
      <c r="FP299" s="1"/>
      <c r="FQ299" s="1"/>
      <c r="FR299" s="1"/>
      <c r="FS299" s="1"/>
      <c r="FT299" s="1"/>
      <c r="FU299" s="1"/>
      <c r="FV299" s="1"/>
      <c r="FW299" s="1"/>
      <c r="FX299" s="1"/>
      <c r="FY299" s="1"/>
      <c r="FZ299" s="1"/>
    </row>
    <row r="300" spans="20:182" x14ac:dyDescent="0.2"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  <c r="CJ300" s="1"/>
      <c r="CK300" s="1"/>
      <c r="CL300" s="1"/>
      <c r="CM300" s="1"/>
      <c r="CN300" s="1"/>
      <c r="CO300" s="1"/>
      <c r="CP300" s="1"/>
      <c r="CQ300" s="1"/>
      <c r="CR300" s="1"/>
      <c r="CS300" s="1"/>
      <c r="CT300" s="1"/>
      <c r="CU300" s="1"/>
      <c r="CV300" s="1"/>
      <c r="CW300" s="1"/>
      <c r="CX300" s="1"/>
      <c r="CY300" s="1"/>
      <c r="CZ300" s="1"/>
      <c r="DA300" s="1"/>
      <c r="DB300" s="1"/>
      <c r="DC300" s="1"/>
      <c r="DD300" s="1"/>
      <c r="DE300" s="1"/>
      <c r="DF300" s="1"/>
      <c r="DG300" s="1"/>
      <c r="DH300" s="1"/>
      <c r="DI300" s="1"/>
      <c r="DJ300" s="1"/>
      <c r="DK300" s="1"/>
      <c r="DL300" s="1"/>
      <c r="DM300" s="1"/>
      <c r="DN300" s="1"/>
      <c r="DO300" s="1"/>
      <c r="DP300" s="1"/>
      <c r="DQ300" s="1"/>
      <c r="DR300" s="1"/>
      <c r="DS300" s="1"/>
      <c r="DT300" s="1"/>
      <c r="DU300" s="1"/>
      <c r="DV300" s="1"/>
      <c r="DW300" s="1"/>
      <c r="DX300" s="1"/>
      <c r="DY300" s="1"/>
      <c r="DZ300" s="1"/>
      <c r="EA300" s="1"/>
      <c r="EB300" s="1"/>
      <c r="EC300" s="1"/>
      <c r="ED300" s="1"/>
      <c r="EE300" s="1"/>
      <c r="EF300" s="1"/>
      <c r="EG300" s="1"/>
      <c r="EH300" s="1"/>
      <c r="EI300" s="1"/>
      <c r="EJ300" s="1"/>
      <c r="EK300" s="1"/>
      <c r="EL300" s="1"/>
      <c r="EM300" s="1"/>
      <c r="EN300" s="1"/>
      <c r="EO300" s="1"/>
      <c r="EP300" s="1"/>
      <c r="EQ300" s="1"/>
      <c r="ER300" s="1"/>
      <c r="ES300" s="1"/>
      <c r="ET300" s="1"/>
      <c r="EU300" s="1"/>
      <c r="EV300" s="1"/>
      <c r="EW300" s="1"/>
      <c r="EX300" s="1"/>
      <c r="EY300" s="1"/>
      <c r="EZ300" s="1"/>
      <c r="FA300" s="1"/>
      <c r="FB300" s="1"/>
      <c r="FC300" s="1"/>
      <c r="FD300" s="1"/>
      <c r="FE300" s="1"/>
      <c r="FF300" s="1"/>
      <c r="FG300" s="1"/>
      <c r="FH300" s="1"/>
      <c r="FI300" s="1"/>
      <c r="FJ300" s="1"/>
      <c r="FK300" s="1"/>
      <c r="FL300" s="1"/>
      <c r="FM300" s="1"/>
      <c r="FN300" s="1"/>
      <c r="FO300" s="1"/>
      <c r="FP300" s="1"/>
      <c r="FQ300" s="1"/>
      <c r="FR300" s="1"/>
      <c r="FS300" s="1"/>
      <c r="FT300" s="1"/>
      <c r="FU300" s="1"/>
      <c r="FV300" s="1"/>
      <c r="FW300" s="1"/>
      <c r="FX300" s="1"/>
      <c r="FY300" s="1"/>
      <c r="FZ300" s="1"/>
    </row>
    <row r="301" spans="20:182" x14ac:dyDescent="0.2"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  <c r="CJ301" s="1"/>
      <c r="CK301" s="1"/>
      <c r="CL301" s="1"/>
      <c r="CM301" s="1"/>
      <c r="CN301" s="1"/>
      <c r="CO301" s="1"/>
      <c r="CP301" s="1"/>
      <c r="CQ301" s="1"/>
      <c r="CR301" s="1"/>
      <c r="CS301" s="1"/>
      <c r="CT301" s="1"/>
      <c r="CU301" s="1"/>
      <c r="CV301" s="1"/>
      <c r="CW301" s="1"/>
      <c r="CX301" s="1"/>
      <c r="CY301" s="1"/>
      <c r="CZ301" s="1"/>
      <c r="DA301" s="1"/>
      <c r="DB301" s="1"/>
      <c r="DC301" s="1"/>
      <c r="DD301" s="1"/>
      <c r="DE301" s="1"/>
      <c r="DF301" s="1"/>
      <c r="DG301" s="1"/>
      <c r="DH301" s="1"/>
      <c r="DI301" s="1"/>
      <c r="DJ301" s="1"/>
      <c r="DK301" s="1"/>
      <c r="DL301" s="1"/>
      <c r="DM301" s="1"/>
      <c r="DN301" s="1"/>
      <c r="DO301" s="1"/>
      <c r="DP301" s="1"/>
      <c r="DQ301" s="1"/>
      <c r="DR301" s="1"/>
      <c r="DS301" s="1"/>
      <c r="DT301" s="1"/>
      <c r="DU301" s="1"/>
      <c r="DV301" s="1"/>
      <c r="DW301" s="1"/>
      <c r="DX301" s="1"/>
      <c r="DY301" s="1"/>
      <c r="DZ301" s="1"/>
      <c r="EA301" s="1"/>
      <c r="EB301" s="1"/>
      <c r="EC301" s="1"/>
      <c r="ED301" s="1"/>
      <c r="EE301" s="1"/>
      <c r="EF301" s="1"/>
      <c r="EG301" s="1"/>
      <c r="EH301" s="1"/>
      <c r="EI301" s="1"/>
      <c r="EJ301" s="1"/>
      <c r="EK301" s="1"/>
      <c r="EL301" s="1"/>
      <c r="EM301" s="1"/>
      <c r="EN301" s="1"/>
      <c r="EO301" s="1"/>
      <c r="EP301" s="1"/>
      <c r="EQ301" s="1"/>
      <c r="ER301" s="1"/>
      <c r="ES301" s="1"/>
      <c r="ET301" s="1"/>
      <c r="EU301" s="1"/>
      <c r="EV301" s="1"/>
      <c r="EW301" s="1"/>
      <c r="EX301" s="1"/>
      <c r="EY301" s="1"/>
      <c r="EZ301" s="1"/>
      <c r="FA301" s="1"/>
      <c r="FB301" s="1"/>
      <c r="FC301" s="1"/>
      <c r="FD301" s="1"/>
      <c r="FE301" s="1"/>
      <c r="FF301" s="1"/>
      <c r="FG301" s="1"/>
      <c r="FH301" s="1"/>
      <c r="FI301" s="1"/>
      <c r="FJ301" s="1"/>
      <c r="FK301" s="1"/>
      <c r="FL301" s="1"/>
      <c r="FM301" s="1"/>
      <c r="FN301" s="1"/>
      <c r="FO301" s="1"/>
      <c r="FP301" s="1"/>
      <c r="FQ301" s="1"/>
      <c r="FR301" s="1"/>
      <c r="FS301" s="1"/>
      <c r="FT301" s="1"/>
      <c r="FU301" s="1"/>
      <c r="FV301" s="1"/>
      <c r="FW301" s="1"/>
      <c r="FX301" s="1"/>
      <c r="FY301" s="1"/>
      <c r="FZ301" s="1"/>
    </row>
    <row r="302" spans="20:182" x14ac:dyDescent="0.2"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  <c r="CJ302" s="1"/>
      <c r="CK302" s="1"/>
      <c r="CL302" s="1"/>
      <c r="CM302" s="1"/>
      <c r="CN302" s="1"/>
      <c r="CO302" s="1"/>
      <c r="CP302" s="1"/>
      <c r="CQ302" s="1"/>
      <c r="CR302" s="1"/>
      <c r="CS302" s="1"/>
      <c r="CT302" s="1"/>
      <c r="CU302" s="1"/>
      <c r="CV302" s="1"/>
      <c r="CW302" s="1"/>
      <c r="CX302" s="1"/>
      <c r="CY302" s="1"/>
      <c r="CZ302" s="1"/>
      <c r="DA302" s="1"/>
      <c r="DB302" s="1"/>
      <c r="DC302" s="1"/>
      <c r="DD302" s="1"/>
      <c r="DE302" s="1"/>
      <c r="DF302" s="1"/>
      <c r="DG302" s="1"/>
      <c r="DH302" s="1"/>
      <c r="DI302" s="1"/>
      <c r="DJ302" s="1"/>
      <c r="DK302" s="1"/>
      <c r="DL302" s="1"/>
      <c r="DM302" s="1"/>
      <c r="DN302" s="1"/>
      <c r="DO302" s="1"/>
      <c r="DP302" s="1"/>
      <c r="DQ302" s="1"/>
      <c r="DR302" s="1"/>
      <c r="DS302" s="1"/>
      <c r="DT302" s="1"/>
      <c r="DU302" s="1"/>
      <c r="DV302" s="1"/>
      <c r="DW302" s="1"/>
      <c r="DX302" s="1"/>
      <c r="DY302" s="1"/>
      <c r="DZ302" s="1"/>
      <c r="EA302" s="1"/>
      <c r="EB302" s="1"/>
      <c r="EC302" s="1"/>
      <c r="ED302" s="1"/>
      <c r="EE302" s="1"/>
      <c r="EF302" s="1"/>
      <c r="EG302" s="1"/>
      <c r="EH302" s="1"/>
      <c r="EI302" s="1"/>
      <c r="EJ302" s="1"/>
      <c r="EK302" s="1"/>
      <c r="EL302" s="1"/>
      <c r="EM302" s="1"/>
      <c r="EN302" s="1"/>
      <c r="EO302" s="1"/>
      <c r="EP302" s="1"/>
      <c r="EQ302" s="1"/>
      <c r="ER302" s="1"/>
      <c r="ES302" s="1"/>
      <c r="ET302" s="1"/>
      <c r="EU302" s="1"/>
      <c r="EV302" s="1"/>
      <c r="EW302" s="1"/>
      <c r="EX302" s="1"/>
      <c r="EY302" s="1"/>
      <c r="EZ302" s="1"/>
      <c r="FA302" s="1"/>
      <c r="FB302" s="1"/>
      <c r="FC302" s="1"/>
      <c r="FD302" s="1"/>
      <c r="FE302" s="1"/>
      <c r="FF302" s="1"/>
      <c r="FG302" s="1"/>
      <c r="FH302" s="1"/>
      <c r="FI302" s="1"/>
      <c r="FJ302" s="1"/>
      <c r="FK302" s="1"/>
      <c r="FL302" s="1"/>
      <c r="FM302" s="1"/>
      <c r="FN302" s="1"/>
      <c r="FO302" s="1"/>
      <c r="FP302" s="1"/>
      <c r="FQ302" s="1"/>
      <c r="FR302" s="1"/>
      <c r="FS302" s="1"/>
      <c r="FT302" s="1"/>
      <c r="FU302" s="1"/>
      <c r="FV302" s="1"/>
      <c r="FW302" s="1"/>
      <c r="FX302" s="1"/>
      <c r="FY302" s="1"/>
      <c r="FZ302" s="1"/>
    </row>
    <row r="303" spans="20:182" x14ac:dyDescent="0.2"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  <c r="CJ303" s="1"/>
      <c r="CK303" s="1"/>
      <c r="CL303" s="1"/>
      <c r="CM303" s="1"/>
      <c r="CN303" s="1"/>
      <c r="CO303" s="1"/>
      <c r="CP303" s="1"/>
      <c r="CQ303" s="1"/>
      <c r="CR303" s="1"/>
      <c r="CS303" s="1"/>
      <c r="CT303" s="1"/>
      <c r="CU303" s="1"/>
      <c r="CV303" s="1"/>
      <c r="CW303" s="1"/>
      <c r="CX303" s="1"/>
      <c r="CY303" s="1"/>
      <c r="CZ303" s="1"/>
      <c r="DA303" s="1"/>
      <c r="DB303" s="1"/>
      <c r="DC303" s="1"/>
      <c r="DD303" s="1"/>
      <c r="DE303" s="1"/>
      <c r="DF303" s="1"/>
      <c r="DG303" s="1"/>
      <c r="DH303" s="1"/>
      <c r="DI303" s="1"/>
      <c r="DJ303" s="1"/>
      <c r="DK303" s="1"/>
      <c r="DL303" s="1"/>
      <c r="DM303" s="1"/>
      <c r="DN303" s="1"/>
      <c r="DO303" s="1"/>
      <c r="DP303" s="1"/>
      <c r="DQ303" s="1"/>
      <c r="DR303" s="1"/>
      <c r="DS303" s="1"/>
      <c r="DT303" s="1"/>
      <c r="DU303" s="1"/>
      <c r="DV303" s="1"/>
      <c r="DW303" s="1"/>
      <c r="DX303" s="1"/>
      <c r="DY303" s="1"/>
      <c r="DZ303" s="1"/>
      <c r="EA303" s="1"/>
      <c r="EB303" s="1"/>
      <c r="EC303" s="1"/>
      <c r="ED303" s="1"/>
      <c r="EE303" s="1"/>
      <c r="EF303" s="1"/>
      <c r="EG303" s="1"/>
      <c r="EH303" s="1"/>
      <c r="EI303" s="1"/>
      <c r="EJ303" s="1"/>
      <c r="EK303" s="1"/>
      <c r="EL303" s="1"/>
      <c r="EM303" s="1"/>
      <c r="EN303" s="1"/>
      <c r="EO303" s="1"/>
      <c r="EP303" s="1"/>
      <c r="EQ303" s="1"/>
      <c r="ER303" s="1"/>
      <c r="ES303" s="1"/>
      <c r="ET303" s="1"/>
      <c r="EU303" s="1"/>
      <c r="EV303" s="1"/>
      <c r="EW303" s="1"/>
      <c r="EX303" s="1"/>
      <c r="EY303" s="1"/>
      <c r="EZ303" s="1"/>
      <c r="FA303" s="1"/>
      <c r="FB303" s="1"/>
      <c r="FC303" s="1"/>
      <c r="FD303" s="1"/>
      <c r="FE303" s="1"/>
      <c r="FF303" s="1"/>
      <c r="FG303" s="1"/>
      <c r="FH303" s="1"/>
      <c r="FI303" s="1"/>
      <c r="FJ303" s="1"/>
      <c r="FK303" s="1"/>
      <c r="FL303" s="1"/>
      <c r="FM303" s="1"/>
      <c r="FN303" s="1"/>
      <c r="FO303" s="1"/>
      <c r="FP303" s="1"/>
      <c r="FQ303" s="1"/>
      <c r="FR303" s="1"/>
      <c r="FS303" s="1"/>
      <c r="FT303" s="1"/>
      <c r="FU303" s="1"/>
      <c r="FV303" s="1"/>
      <c r="FW303" s="1"/>
      <c r="FX303" s="1"/>
      <c r="FY303" s="1"/>
      <c r="FZ303" s="1"/>
    </row>
    <row r="304" spans="20:182" x14ac:dyDescent="0.2"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  <c r="CJ304" s="1"/>
      <c r="CK304" s="1"/>
      <c r="CL304" s="1"/>
      <c r="CM304" s="1"/>
      <c r="CN304" s="1"/>
      <c r="CO304" s="1"/>
      <c r="CP304" s="1"/>
      <c r="CQ304" s="1"/>
      <c r="CR304" s="1"/>
      <c r="CS304" s="1"/>
      <c r="CT304" s="1"/>
      <c r="CU304" s="1"/>
      <c r="CV304" s="1"/>
      <c r="CW304" s="1"/>
      <c r="CX304" s="1"/>
      <c r="CY304" s="1"/>
      <c r="CZ304" s="1"/>
      <c r="DA304" s="1"/>
      <c r="DB304" s="1"/>
      <c r="DC304" s="1"/>
      <c r="DD304" s="1"/>
      <c r="DE304" s="1"/>
      <c r="DF304" s="1"/>
      <c r="DG304" s="1"/>
      <c r="DH304" s="1"/>
      <c r="DI304" s="1"/>
      <c r="DJ304" s="1"/>
      <c r="DK304" s="1"/>
      <c r="DL304" s="1"/>
      <c r="DM304" s="1"/>
      <c r="DN304" s="1"/>
      <c r="DO304" s="1"/>
      <c r="DP304" s="1"/>
      <c r="DQ304" s="1"/>
      <c r="DR304" s="1"/>
      <c r="DS304" s="1"/>
      <c r="DT304" s="1"/>
      <c r="DU304" s="1"/>
      <c r="DV304" s="1"/>
      <c r="DW304" s="1"/>
      <c r="DX304" s="1"/>
      <c r="DY304" s="1"/>
      <c r="DZ304" s="1"/>
      <c r="EA304" s="1"/>
      <c r="EB304" s="1"/>
      <c r="EC304" s="1"/>
      <c r="ED304" s="1"/>
      <c r="EE304" s="1"/>
      <c r="EF304" s="1"/>
      <c r="EG304" s="1"/>
      <c r="EH304" s="1"/>
      <c r="EI304" s="1"/>
      <c r="EJ304" s="1"/>
      <c r="EK304" s="1"/>
      <c r="EL304" s="1"/>
      <c r="EM304" s="1"/>
      <c r="EN304" s="1"/>
      <c r="EO304" s="1"/>
      <c r="EP304" s="1"/>
      <c r="EQ304" s="1"/>
      <c r="ER304" s="1"/>
      <c r="ES304" s="1"/>
      <c r="ET304" s="1"/>
      <c r="EU304" s="1"/>
      <c r="EV304" s="1"/>
      <c r="EW304" s="1"/>
      <c r="EX304" s="1"/>
      <c r="EY304" s="1"/>
      <c r="EZ304" s="1"/>
      <c r="FA304" s="1"/>
      <c r="FB304" s="1"/>
      <c r="FC304" s="1"/>
      <c r="FD304" s="1"/>
      <c r="FE304" s="1"/>
      <c r="FF304" s="1"/>
      <c r="FG304" s="1"/>
      <c r="FH304" s="1"/>
      <c r="FI304" s="1"/>
      <c r="FJ304" s="1"/>
      <c r="FK304" s="1"/>
      <c r="FL304" s="1"/>
      <c r="FM304" s="1"/>
      <c r="FN304" s="1"/>
      <c r="FO304" s="1"/>
      <c r="FP304" s="1"/>
      <c r="FQ304" s="1"/>
      <c r="FR304" s="1"/>
      <c r="FS304" s="1"/>
      <c r="FT304" s="1"/>
      <c r="FU304" s="1"/>
      <c r="FV304" s="1"/>
      <c r="FW304" s="1"/>
      <c r="FX304" s="1"/>
      <c r="FY304" s="1"/>
      <c r="FZ304" s="1"/>
    </row>
    <row r="305" spans="20:182" x14ac:dyDescent="0.2"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  <c r="CJ305" s="1"/>
      <c r="CK305" s="1"/>
      <c r="CL305" s="1"/>
      <c r="CM305" s="1"/>
      <c r="CN305" s="1"/>
      <c r="CO305" s="1"/>
      <c r="CP305" s="1"/>
      <c r="CQ305" s="1"/>
      <c r="CR305" s="1"/>
      <c r="CS305" s="1"/>
      <c r="CT305" s="1"/>
      <c r="CU305" s="1"/>
      <c r="CV305" s="1"/>
      <c r="CW305" s="1"/>
      <c r="CX305" s="1"/>
      <c r="CY305" s="1"/>
      <c r="CZ305" s="1"/>
      <c r="DA305" s="1"/>
      <c r="DB305" s="1"/>
      <c r="DC305" s="1"/>
      <c r="DD305" s="1"/>
      <c r="DE305" s="1"/>
      <c r="DF305" s="1"/>
      <c r="DG305" s="1"/>
      <c r="DH305" s="1"/>
      <c r="DI305" s="1"/>
      <c r="DJ305" s="1"/>
      <c r="DK305" s="1"/>
      <c r="DL305" s="1"/>
      <c r="DM305" s="1"/>
      <c r="DN305" s="1"/>
      <c r="DO305" s="1"/>
      <c r="DP305" s="1"/>
      <c r="DQ305" s="1"/>
      <c r="DR305" s="1"/>
      <c r="DS305" s="1"/>
      <c r="DT305" s="1"/>
      <c r="DU305" s="1"/>
      <c r="DV305" s="1"/>
      <c r="DW305" s="1"/>
      <c r="DX305" s="1"/>
      <c r="DY305" s="1"/>
      <c r="DZ305" s="1"/>
      <c r="EA305" s="1"/>
      <c r="EB305" s="1"/>
      <c r="EC305" s="1"/>
      <c r="ED305" s="1"/>
      <c r="EE305" s="1"/>
      <c r="EF305" s="1"/>
      <c r="EG305" s="1"/>
      <c r="EH305" s="1"/>
      <c r="EI305" s="1"/>
      <c r="EJ305" s="1"/>
      <c r="EK305" s="1"/>
      <c r="EL305" s="1"/>
      <c r="EM305" s="1"/>
      <c r="EN305" s="1"/>
      <c r="EO305" s="1"/>
      <c r="EP305" s="1"/>
      <c r="EQ305" s="1"/>
      <c r="ER305" s="1"/>
      <c r="ES305" s="1"/>
      <c r="ET305" s="1"/>
      <c r="EU305" s="1"/>
      <c r="EV305" s="1"/>
      <c r="EW305" s="1"/>
      <c r="EX305" s="1"/>
      <c r="EY305" s="1"/>
      <c r="EZ305" s="1"/>
      <c r="FA305" s="1"/>
      <c r="FB305" s="1"/>
      <c r="FC305" s="1"/>
      <c r="FD305" s="1"/>
      <c r="FE305" s="1"/>
      <c r="FF305" s="1"/>
      <c r="FG305" s="1"/>
      <c r="FH305" s="1"/>
      <c r="FI305" s="1"/>
      <c r="FJ305" s="1"/>
      <c r="FK305" s="1"/>
      <c r="FL305" s="1"/>
      <c r="FM305" s="1"/>
      <c r="FN305" s="1"/>
      <c r="FO305" s="1"/>
      <c r="FP305" s="1"/>
      <c r="FQ305" s="1"/>
      <c r="FR305" s="1"/>
      <c r="FS305" s="1"/>
      <c r="FT305" s="1"/>
      <c r="FU305" s="1"/>
      <c r="FV305" s="1"/>
      <c r="FW305" s="1"/>
      <c r="FX305" s="1"/>
      <c r="FY305" s="1"/>
      <c r="FZ305" s="1"/>
    </row>
    <row r="306" spans="20:182" x14ac:dyDescent="0.2"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  <c r="CJ306" s="1"/>
      <c r="CK306" s="1"/>
      <c r="CL306" s="1"/>
      <c r="CM306" s="1"/>
      <c r="CN306" s="1"/>
      <c r="CO306" s="1"/>
      <c r="CP306" s="1"/>
      <c r="CQ306" s="1"/>
      <c r="CR306" s="1"/>
      <c r="CS306" s="1"/>
      <c r="CT306" s="1"/>
      <c r="CU306" s="1"/>
      <c r="CV306" s="1"/>
      <c r="CW306" s="1"/>
      <c r="CX306" s="1"/>
      <c r="CY306" s="1"/>
      <c r="CZ306" s="1"/>
      <c r="DA306" s="1"/>
      <c r="DB306" s="1"/>
      <c r="DC306" s="1"/>
      <c r="DD306" s="1"/>
      <c r="DE306" s="1"/>
      <c r="DF306" s="1"/>
      <c r="DG306" s="1"/>
      <c r="DH306" s="1"/>
      <c r="DI306" s="1"/>
      <c r="DJ306" s="1"/>
      <c r="DK306" s="1"/>
      <c r="DL306" s="1"/>
      <c r="DM306" s="1"/>
      <c r="DN306" s="1"/>
      <c r="DO306" s="1"/>
      <c r="DP306" s="1"/>
      <c r="DQ306" s="1"/>
      <c r="DR306" s="1"/>
      <c r="DS306" s="1"/>
      <c r="DT306" s="1"/>
      <c r="DU306" s="1"/>
      <c r="DV306" s="1"/>
      <c r="DW306" s="1"/>
      <c r="DX306" s="1"/>
      <c r="DY306" s="1"/>
      <c r="DZ306" s="1"/>
      <c r="EA306" s="1"/>
      <c r="EB306" s="1"/>
      <c r="EC306" s="1"/>
      <c r="ED306" s="1"/>
      <c r="EE306" s="1"/>
      <c r="EF306" s="1"/>
      <c r="EG306" s="1"/>
      <c r="EH306" s="1"/>
      <c r="EI306" s="1"/>
      <c r="EJ306" s="1"/>
      <c r="EK306" s="1"/>
      <c r="EL306" s="1"/>
      <c r="EM306" s="1"/>
      <c r="EN306" s="1"/>
      <c r="EO306" s="1"/>
      <c r="EP306" s="1"/>
      <c r="EQ306" s="1"/>
      <c r="ER306" s="1"/>
      <c r="ES306" s="1"/>
      <c r="ET306" s="1"/>
      <c r="EU306" s="1"/>
      <c r="EV306" s="1"/>
      <c r="EW306" s="1"/>
      <c r="EX306" s="1"/>
      <c r="EY306" s="1"/>
      <c r="EZ306" s="1"/>
      <c r="FA306" s="1"/>
      <c r="FB306" s="1"/>
      <c r="FC306" s="1"/>
      <c r="FD306" s="1"/>
      <c r="FE306" s="1"/>
      <c r="FF306" s="1"/>
      <c r="FG306" s="1"/>
      <c r="FH306" s="1"/>
      <c r="FI306" s="1"/>
      <c r="FJ306" s="1"/>
      <c r="FK306" s="1"/>
      <c r="FL306" s="1"/>
      <c r="FM306" s="1"/>
      <c r="FN306" s="1"/>
      <c r="FO306" s="1"/>
      <c r="FP306" s="1"/>
      <c r="FQ306" s="1"/>
      <c r="FR306" s="1"/>
      <c r="FS306" s="1"/>
      <c r="FT306" s="1"/>
      <c r="FU306" s="1"/>
      <c r="FV306" s="1"/>
      <c r="FW306" s="1"/>
      <c r="FX306" s="1"/>
      <c r="FY306" s="1"/>
      <c r="FZ306" s="1"/>
    </row>
    <row r="307" spans="20:182" x14ac:dyDescent="0.2"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  <c r="CJ307" s="1"/>
      <c r="CK307" s="1"/>
      <c r="CL307" s="1"/>
      <c r="CM307" s="1"/>
      <c r="CN307" s="1"/>
      <c r="CO307" s="1"/>
      <c r="CP307" s="1"/>
      <c r="CQ307" s="1"/>
      <c r="CR307" s="1"/>
      <c r="CS307" s="1"/>
      <c r="CT307" s="1"/>
      <c r="CU307" s="1"/>
      <c r="CV307" s="1"/>
      <c r="CW307" s="1"/>
      <c r="CX307" s="1"/>
      <c r="CY307" s="1"/>
      <c r="CZ307" s="1"/>
      <c r="DA307" s="1"/>
      <c r="DB307" s="1"/>
      <c r="DC307" s="1"/>
      <c r="DD307" s="1"/>
      <c r="DE307" s="1"/>
      <c r="DF307" s="1"/>
      <c r="DG307" s="1"/>
      <c r="DH307" s="1"/>
      <c r="DI307" s="1"/>
      <c r="DJ307" s="1"/>
      <c r="DK307" s="1"/>
      <c r="DL307" s="1"/>
      <c r="DM307" s="1"/>
      <c r="DN307" s="1"/>
      <c r="DO307" s="1"/>
      <c r="DP307" s="1"/>
      <c r="DQ307" s="1"/>
      <c r="DR307" s="1"/>
      <c r="DS307" s="1"/>
      <c r="DT307" s="1"/>
      <c r="DU307" s="1"/>
      <c r="DV307" s="1"/>
      <c r="DW307" s="1"/>
      <c r="DX307" s="1"/>
      <c r="DY307" s="1"/>
      <c r="DZ307" s="1"/>
      <c r="EA307" s="1"/>
      <c r="EB307" s="1"/>
      <c r="EC307" s="1"/>
      <c r="ED307" s="1"/>
      <c r="EE307" s="1"/>
      <c r="EF307" s="1"/>
      <c r="EG307" s="1"/>
      <c r="EH307" s="1"/>
      <c r="EI307" s="1"/>
      <c r="EJ307" s="1"/>
      <c r="EK307" s="1"/>
      <c r="EL307" s="1"/>
      <c r="EM307" s="1"/>
      <c r="EN307" s="1"/>
      <c r="EO307" s="1"/>
      <c r="EP307" s="1"/>
      <c r="EQ307" s="1"/>
      <c r="ER307" s="1"/>
      <c r="ES307" s="1"/>
      <c r="ET307" s="1"/>
      <c r="EU307" s="1"/>
      <c r="EV307" s="1"/>
      <c r="EW307" s="1"/>
      <c r="EX307" s="1"/>
      <c r="EY307" s="1"/>
      <c r="EZ307" s="1"/>
      <c r="FA307" s="1"/>
      <c r="FB307" s="1"/>
      <c r="FC307" s="1"/>
      <c r="FD307" s="1"/>
      <c r="FE307" s="1"/>
      <c r="FF307" s="1"/>
      <c r="FG307" s="1"/>
      <c r="FH307" s="1"/>
      <c r="FI307" s="1"/>
      <c r="FJ307" s="1"/>
      <c r="FK307" s="1"/>
      <c r="FL307" s="1"/>
      <c r="FM307" s="1"/>
      <c r="FN307" s="1"/>
      <c r="FO307" s="1"/>
      <c r="FP307" s="1"/>
      <c r="FQ307" s="1"/>
      <c r="FR307" s="1"/>
      <c r="FS307" s="1"/>
      <c r="FT307" s="1"/>
      <c r="FU307" s="1"/>
      <c r="FV307" s="1"/>
      <c r="FW307" s="1"/>
      <c r="FX307" s="1"/>
      <c r="FY307" s="1"/>
      <c r="FZ307" s="1"/>
    </row>
    <row r="308" spans="20:182" x14ac:dyDescent="0.2"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  <c r="CJ308" s="1"/>
      <c r="CK308" s="1"/>
      <c r="CL308" s="1"/>
      <c r="CM308" s="1"/>
      <c r="CN308" s="1"/>
      <c r="CO308" s="1"/>
      <c r="CP308" s="1"/>
      <c r="CQ308" s="1"/>
      <c r="CR308" s="1"/>
      <c r="CS308" s="1"/>
      <c r="CT308" s="1"/>
      <c r="CU308" s="1"/>
      <c r="CV308" s="1"/>
      <c r="CW308" s="1"/>
      <c r="CX308" s="1"/>
      <c r="CY308" s="1"/>
      <c r="CZ308" s="1"/>
      <c r="DA308" s="1"/>
      <c r="DB308" s="1"/>
      <c r="DC308" s="1"/>
      <c r="DD308" s="1"/>
      <c r="DE308" s="1"/>
      <c r="DF308" s="1"/>
      <c r="DG308" s="1"/>
      <c r="DH308" s="1"/>
      <c r="DI308" s="1"/>
      <c r="DJ308" s="1"/>
      <c r="DK308" s="1"/>
      <c r="DL308" s="1"/>
      <c r="DM308" s="1"/>
      <c r="DN308" s="1"/>
      <c r="DO308" s="1"/>
      <c r="DP308" s="1"/>
      <c r="DQ308" s="1"/>
      <c r="DR308" s="1"/>
      <c r="DS308" s="1"/>
      <c r="DT308" s="1"/>
      <c r="DU308" s="1"/>
      <c r="DV308" s="1"/>
      <c r="DW308" s="1"/>
      <c r="DX308" s="1"/>
      <c r="DY308" s="1"/>
      <c r="DZ308" s="1"/>
      <c r="EA308" s="1"/>
      <c r="EB308" s="1"/>
      <c r="EC308" s="1"/>
      <c r="ED308" s="1"/>
      <c r="EE308" s="1"/>
      <c r="EF308" s="1"/>
      <c r="EG308" s="1"/>
      <c r="EH308" s="1"/>
      <c r="EI308" s="1"/>
      <c r="EJ308" s="1"/>
      <c r="EK308" s="1"/>
      <c r="EL308" s="1"/>
      <c r="EM308" s="1"/>
      <c r="EN308" s="1"/>
      <c r="EO308" s="1"/>
      <c r="EP308" s="1"/>
      <c r="EQ308" s="1"/>
      <c r="ER308" s="1"/>
      <c r="ES308" s="1"/>
      <c r="ET308" s="1"/>
      <c r="EU308" s="1"/>
      <c r="EV308" s="1"/>
      <c r="EW308" s="1"/>
      <c r="EX308" s="1"/>
      <c r="EY308" s="1"/>
      <c r="EZ308" s="1"/>
      <c r="FA308" s="1"/>
      <c r="FB308" s="1"/>
      <c r="FC308" s="1"/>
      <c r="FD308" s="1"/>
      <c r="FE308" s="1"/>
      <c r="FF308" s="1"/>
      <c r="FG308" s="1"/>
      <c r="FH308" s="1"/>
      <c r="FI308" s="1"/>
      <c r="FJ308" s="1"/>
      <c r="FK308" s="1"/>
      <c r="FL308" s="1"/>
      <c r="FM308" s="1"/>
      <c r="FN308" s="1"/>
      <c r="FO308" s="1"/>
      <c r="FP308" s="1"/>
      <c r="FQ308" s="1"/>
      <c r="FR308" s="1"/>
      <c r="FS308" s="1"/>
      <c r="FT308" s="1"/>
      <c r="FU308" s="1"/>
      <c r="FV308" s="1"/>
      <c r="FW308" s="1"/>
      <c r="FX308" s="1"/>
      <c r="FY308" s="1"/>
      <c r="FZ308" s="1"/>
    </row>
    <row r="309" spans="20:182" x14ac:dyDescent="0.2"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  <c r="CJ309" s="1"/>
      <c r="CK309" s="1"/>
      <c r="CL309" s="1"/>
      <c r="CM309" s="1"/>
      <c r="CN309" s="1"/>
      <c r="CO309" s="1"/>
      <c r="CP309" s="1"/>
      <c r="CQ309" s="1"/>
      <c r="CR309" s="1"/>
      <c r="CS309" s="1"/>
      <c r="CT309" s="1"/>
      <c r="CU309" s="1"/>
      <c r="CV309" s="1"/>
      <c r="CW309" s="1"/>
      <c r="CX309" s="1"/>
      <c r="CY309" s="1"/>
      <c r="CZ309" s="1"/>
      <c r="DA309" s="1"/>
      <c r="DB309" s="1"/>
      <c r="DC309" s="1"/>
      <c r="DD309" s="1"/>
      <c r="DE309" s="1"/>
      <c r="DF309" s="1"/>
      <c r="DG309" s="1"/>
      <c r="DH309" s="1"/>
      <c r="DI309" s="1"/>
      <c r="DJ309" s="1"/>
      <c r="DK309" s="1"/>
      <c r="DL309" s="1"/>
      <c r="DM309" s="1"/>
      <c r="DN309" s="1"/>
      <c r="DO309" s="1"/>
      <c r="DP309" s="1"/>
      <c r="DQ309" s="1"/>
      <c r="DR309" s="1"/>
      <c r="DS309" s="1"/>
      <c r="DT309" s="1"/>
      <c r="DU309" s="1"/>
      <c r="DV309" s="1"/>
      <c r="DW309" s="1"/>
      <c r="DX309" s="1"/>
      <c r="DY309" s="1"/>
      <c r="DZ309" s="1"/>
      <c r="EA309" s="1"/>
      <c r="EB309" s="1"/>
      <c r="EC309" s="1"/>
      <c r="ED309" s="1"/>
      <c r="EE309" s="1"/>
      <c r="EF309" s="1"/>
      <c r="EG309" s="1"/>
      <c r="EH309" s="1"/>
      <c r="EI309" s="1"/>
      <c r="EJ309" s="1"/>
      <c r="EK309" s="1"/>
      <c r="EL309" s="1"/>
      <c r="EM309" s="1"/>
      <c r="EN309" s="1"/>
      <c r="EO309" s="1"/>
      <c r="EP309" s="1"/>
      <c r="EQ309" s="1"/>
      <c r="ER309" s="1"/>
      <c r="ES309" s="1"/>
      <c r="ET309" s="1"/>
      <c r="EU309" s="1"/>
      <c r="EV309" s="1"/>
      <c r="EW309" s="1"/>
      <c r="EX309" s="1"/>
      <c r="EY309" s="1"/>
      <c r="EZ309" s="1"/>
      <c r="FA309" s="1"/>
      <c r="FB309" s="1"/>
      <c r="FC309" s="1"/>
      <c r="FD309" s="1"/>
      <c r="FE309" s="1"/>
      <c r="FF309" s="1"/>
      <c r="FG309" s="1"/>
      <c r="FH309" s="1"/>
      <c r="FI309" s="1"/>
      <c r="FJ309" s="1"/>
      <c r="FK309" s="1"/>
      <c r="FL309" s="1"/>
      <c r="FM309" s="1"/>
      <c r="FN309" s="1"/>
      <c r="FO309" s="1"/>
      <c r="FP309" s="1"/>
      <c r="FQ309" s="1"/>
      <c r="FR309" s="1"/>
      <c r="FS309" s="1"/>
      <c r="FT309" s="1"/>
      <c r="FU309" s="1"/>
      <c r="FV309" s="1"/>
      <c r="FW309" s="1"/>
      <c r="FX309" s="1"/>
      <c r="FY309" s="1"/>
      <c r="FZ309" s="1"/>
    </row>
    <row r="310" spans="20:182" x14ac:dyDescent="0.2"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  <c r="CJ310" s="1"/>
      <c r="CK310" s="1"/>
      <c r="CL310" s="1"/>
      <c r="CM310" s="1"/>
      <c r="CN310" s="1"/>
      <c r="CO310" s="1"/>
      <c r="CP310" s="1"/>
      <c r="CQ310" s="1"/>
      <c r="CR310" s="1"/>
      <c r="CS310" s="1"/>
      <c r="CT310" s="1"/>
      <c r="CU310" s="1"/>
      <c r="CV310" s="1"/>
      <c r="CW310" s="1"/>
      <c r="CX310" s="1"/>
      <c r="CY310" s="1"/>
      <c r="CZ310" s="1"/>
      <c r="DA310" s="1"/>
      <c r="DB310" s="1"/>
      <c r="DC310" s="1"/>
      <c r="DD310" s="1"/>
      <c r="DE310" s="1"/>
      <c r="DF310" s="1"/>
      <c r="DG310" s="1"/>
      <c r="DH310" s="1"/>
      <c r="DI310" s="1"/>
      <c r="DJ310" s="1"/>
      <c r="DK310" s="1"/>
      <c r="DL310" s="1"/>
      <c r="DM310" s="1"/>
      <c r="DN310" s="1"/>
      <c r="DO310" s="1"/>
      <c r="DP310" s="1"/>
      <c r="DQ310" s="1"/>
      <c r="DR310" s="1"/>
      <c r="DS310" s="1"/>
      <c r="DT310" s="1"/>
      <c r="DU310" s="1"/>
      <c r="DV310" s="1"/>
      <c r="DW310" s="1"/>
      <c r="DX310" s="1"/>
      <c r="DY310" s="1"/>
      <c r="DZ310" s="1"/>
      <c r="EA310" s="1"/>
      <c r="EB310" s="1"/>
      <c r="EC310" s="1"/>
      <c r="ED310" s="1"/>
      <c r="EE310" s="1"/>
      <c r="EF310" s="1"/>
      <c r="EG310" s="1"/>
      <c r="EH310" s="1"/>
      <c r="EI310" s="1"/>
      <c r="EJ310" s="1"/>
      <c r="EK310" s="1"/>
      <c r="EL310" s="1"/>
      <c r="EM310" s="1"/>
      <c r="EN310" s="1"/>
      <c r="EO310" s="1"/>
      <c r="EP310" s="1"/>
      <c r="EQ310" s="1"/>
      <c r="ER310" s="1"/>
      <c r="ES310" s="1"/>
      <c r="ET310" s="1"/>
      <c r="EU310" s="1"/>
      <c r="EV310" s="1"/>
      <c r="EW310" s="1"/>
      <c r="EX310" s="1"/>
      <c r="EY310" s="1"/>
      <c r="EZ310" s="1"/>
      <c r="FA310" s="1"/>
      <c r="FB310" s="1"/>
      <c r="FC310" s="1"/>
      <c r="FD310" s="1"/>
      <c r="FE310" s="1"/>
      <c r="FF310" s="1"/>
      <c r="FG310" s="1"/>
      <c r="FH310" s="1"/>
      <c r="FI310" s="1"/>
      <c r="FJ310" s="1"/>
      <c r="FK310" s="1"/>
      <c r="FL310" s="1"/>
      <c r="FM310" s="1"/>
      <c r="FN310" s="1"/>
      <c r="FO310" s="1"/>
      <c r="FP310" s="1"/>
      <c r="FQ310" s="1"/>
      <c r="FR310" s="1"/>
      <c r="FS310" s="1"/>
      <c r="FT310" s="1"/>
      <c r="FU310" s="1"/>
      <c r="FV310" s="1"/>
      <c r="FW310" s="1"/>
      <c r="FX310" s="1"/>
      <c r="FY310" s="1"/>
      <c r="FZ310" s="1"/>
    </row>
    <row r="311" spans="20:182" x14ac:dyDescent="0.2"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  <c r="CJ311" s="1"/>
      <c r="CK311" s="1"/>
      <c r="CL311" s="1"/>
      <c r="CM311" s="1"/>
      <c r="CN311" s="1"/>
      <c r="CO311" s="1"/>
      <c r="CP311" s="1"/>
      <c r="CQ311" s="1"/>
      <c r="CR311" s="1"/>
      <c r="CS311" s="1"/>
      <c r="CT311" s="1"/>
      <c r="CU311" s="1"/>
      <c r="CV311" s="1"/>
      <c r="CW311" s="1"/>
      <c r="CX311" s="1"/>
      <c r="CY311" s="1"/>
      <c r="CZ311" s="1"/>
      <c r="DA311" s="1"/>
      <c r="DB311" s="1"/>
      <c r="DC311" s="1"/>
      <c r="DD311" s="1"/>
      <c r="DE311" s="1"/>
      <c r="DF311" s="1"/>
      <c r="DG311" s="1"/>
      <c r="DH311" s="1"/>
      <c r="DI311" s="1"/>
      <c r="DJ311" s="1"/>
      <c r="DK311" s="1"/>
      <c r="DL311" s="1"/>
      <c r="DM311" s="1"/>
      <c r="DN311" s="1"/>
      <c r="DO311" s="1"/>
      <c r="DP311" s="1"/>
      <c r="DQ311" s="1"/>
      <c r="DR311" s="1"/>
      <c r="DS311" s="1"/>
      <c r="DT311" s="1"/>
      <c r="DU311" s="1"/>
      <c r="DV311" s="1"/>
      <c r="DW311" s="1"/>
      <c r="DX311" s="1"/>
      <c r="DY311" s="1"/>
      <c r="DZ311" s="1"/>
      <c r="EA311" s="1"/>
      <c r="EB311" s="1"/>
      <c r="EC311" s="1"/>
      <c r="ED311" s="1"/>
      <c r="EE311" s="1"/>
      <c r="EF311" s="1"/>
      <c r="EG311" s="1"/>
      <c r="EH311" s="1"/>
      <c r="EI311" s="1"/>
      <c r="EJ311" s="1"/>
      <c r="EK311" s="1"/>
      <c r="EL311" s="1"/>
      <c r="EM311" s="1"/>
      <c r="EN311" s="1"/>
      <c r="EO311" s="1"/>
      <c r="EP311" s="1"/>
      <c r="EQ311" s="1"/>
      <c r="ER311" s="1"/>
      <c r="ES311" s="1"/>
      <c r="ET311" s="1"/>
      <c r="EU311" s="1"/>
      <c r="EV311" s="1"/>
      <c r="EW311" s="1"/>
      <c r="EX311" s="1"/>
      <c r="EY311" s="1"/>
      <c r="EZ311" s="1"/>
      <c r="FA311" s="1"/>
      <c r="FB311" s="1"/>
      <c r="FC311" s="1"/>
      <c r="FD311" s="1"/>
      <c r="FE311" s="1"/>
      <c r="FF311" s="1"/>
      <c r="FG311" s="1"/>
      <c r="FH311" s="1"/>
      <c r="FI311" s="1"/>
      <c r="FJ311" s="1"/>
      <c r="FK311" s="1"/>
      <c r="FL311" s="1"/>
      <c r="FM311" s="1"/>
      <c r="FN311" s="1"/>
      <c r="FO311" s="1"/>
      <c r="FP311" s="1"/>
      <c r="FQ311" s="1"/>
      <c r="FR311" s="1"/>
      <c r="FS311" s="1"/>
      <c r="FT311" s="1"/>
      <c r="FU311" s="1"/>
      <c r="FV311" s="1"/>
      <c r="FW311" s="1"/>
      <c r="FX311" s="1"/>
      <c r="FY311" s="1"/>
      <c r="FZ311" s="1"/>
    </row>
    <row r="312" spans="20:182" x14ac:dyDescent="0.2"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  <c r="CJ312" s="1"/>
      <c r="CK312" s="1"/>
      <c r="CL312" s="1"/>
      <c r="CM312" s="1"/>
      <c r="CN312" s="1"/>
      <c r="CO312" s="1"/>
      <c r="CP312" s="1"/>
      <c r="CQ312" s="1"/>
      <c r="CR312" s="1"/>
      <c r="CS312" s="1"/>
      <c r="CT312" s="1"/>
      <c r="CU312" s="1"/>
      <c r="CV312" s="1"/>
      <c r="CW312" s="1"/>
      <c r="CX312" s="1"/>
      <c r="CY312" s="1"/>
      <c r="CZ312" s="1"/>
      <c r="DA312" s="1"/>
      <c r="DB312" s="1"/>
      <c r="DC312" s="1"/>
      <c r="DD312" s="1"/>
      <c r="DE312" s="1"/>
      <c r="DF312" s="1"/>
      <c r="DG312" s="1"/>
      <c r="DH312" s="1"/>
      <c r="DI312" s="1"/>
      <c r="DJ312" s="1"/>
      <c r="DK312" s="1"/>
      <c r="DL312" s="1"/>
      <c r="DM312" s="1"/>
      <c r="DN312" s="1"/>
      <c r="DO312" s="1"/>
      <c r="DP312" s="1"/>
      <c r="DQ312" s="1"/>
      <c r="DR312" s="1"/>
      <c r="DS312" s="1"/>
      <c r="DT312" s="1"/>
      <c r="DU312" s="1"/>
      <c r="DV312" s="1"/>
      <c r="DW312" s="1"/>
      <c r="DX312" s="1"/>
      <c r="DY312" s="1"/>
      <c r="DZ312" s="1"/>
      <c r="EA312" s="1"/>
      <c r="EB312" s="1"/>
      <c r="EC312" s="1"/>
      <c r="ED312" s="1"/>
      <c r="EE312" s="1"/>
      <c r="EF312" s="1"/>
      <c r="EG312" s="1"/>
      <c r="EH312" s="1"/>
      <c r="EI312" s="1"/>
      <c r="EJ312" s="1"/>
      <c r="EK312" s="1"/>
      <c r="EL312" s="1"/>
      <c r="EM312" s="1"/>
      <c r="EN312" s="1"/>
      <c r="EO312" s="1"/>
      <c r="EP312" s="1"/>
      <c r="EQ312" s="1"/>
      <c r="ER312" s="1"/>
      <c r="ES312" s="1"/>
      <c r="ET312" s="1"/>
      <c r="EU312" s="1"/>
      <c r="EV312" s="1"/>
      <c r="EW312" s="1"/>
      <c r="EX312" s="1"/>
      <c r="EY312" s="1"/>
      <c r="EZ312" s="1"/>
      <c r="FA312" s="1"/>
      <c r="FB312" s="1"/>
      <c r="FC312" s="1"/>
      <c r="FD312" s="1"/>
      <c r="FE312" s="1"/>
      <c r="FF312" s="1"/>
      <c r="FG312" s="1"/>
      <c r="FH312" s="1"/>
      <c r="FI312" s="1"/>
      <c r="FJ312" s="1"/>
      <c r="FK312" s="1"/>
      <c r="FL312" s="1"/>
      <c r="FM312" s="1"/>
      <c r="FN312" s="1"/>
      <c r="FO312" s="1"/>
      <c r="FP312" s="1"/>
      <c r="FQ312" s="1"/>
      <c r="FR312" s="1"/>
      <c r="FS312" s="1"/>
      <c r="FT312" s="1"/>
      <c r="FU312" s="1"/>
      <c r="FV312" s="1"/>
      <c r="FW312" s="1"/>
      <c r="FX312" s="1"/>
      <c r="FY312" s="1"/>
      <c r="FZ312" s="1"/>
    </row>
    <row r="313" spans="20:182" x14ac:dyDescent="0.2"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  <c r="CN313" s="1"/>
      <c r="CO313" s="1"/>
      <c r="CP313" s="1"/>
      <c r="CQ313" s="1"/>
      <c r="CR313" s="1"/>
      <c r="CS313" s="1"/>
      <c r="CT313" s="1"/>
      <c r="CU313" s="1"/>
      <c r="CV313" s="1"/>
      <c r="CW313" s="1"/>
      <c r="CX313" s="1"/>
      <c r="CY313" s="1"/>
      <c r="CZ313" s="1"/>
      <c r="DA313" s="1"/>
      <c r="DB313" s="1"/>
      <c r="DC313" s="1"/>
      <c r="DD313" s="1"/>
      <c r="DE313" s="1"/>
      <c r="DF313" s="1"/>
      <c r="DG313" s="1"/>
      <c r="DH313" s="1"/>
      <c r="DI313" s="1"/>
      <c r="DJ313" s="1"/>
      <c r="DK313" s="1"/>
      <c r="DL313" s="1"/>
      <c r="DM313" s="1"/>
      <c r="DN313" s="1"/>
      <c r="DO313" s="1"/>
      <c r="DP313" s="1"/>
      <c r="DQ313" s="1"/>
      <c r="DR313" s="1"/>
      <c r="DS313" s="1"/>
      <c r="DT313" s="1"/>
      <c r="DU313" s="1"/>
      <c r="DV313" s="1"/>
      <c r="DW313" s="1"/>
      <c r="DX313" s="1"/>
      <c r="DY313" s="1"/>
      <c r="DZ313" s="1"/>
      <c r="EA313" s="1"/>
      <c r="EB313" s="1"/>
      <c r="EC313" s="1"/>
      <c r="ED313" s="1"/>
      <c r="EE313" s="1"/>
      <c r="EF313" s="1"/>
      <c r="EG313" s="1"/>
      <c r="EH313" s="1"/>
      <c r="EI313" s="1"/>
      <c r="EJ313" s="1"/>
      <c r="EK313" s="1"/>
      <c r="EL313" s="1"/>
      <c r="EM313" s="1"/>
      <c r="EN313" s="1"/>
      <c r="EO313" s="1"/>
      <c r="EP313" s="1"/>
      <c r="EQ313" s="1"/>
      <c r="ER313" s="1"/>
      <c r="ES313" s="1"/>
      <c r="ET313" s="1"/>
      <c r="EU313" s="1"/>
      <c r="EV313" s="1"/>
      <c r="EW313" s="1"/>
      <c r="EX313" s="1"/>
      <c r="EY313" s="1"/>
      <c r="EZ313" s="1"/>
      <c r="FA313" s="1"/>
      <c r="FB313" s="1"/>
      <c r="FC313" s="1"/>
      <c r="FD313" s="1"/>
      <c r="FE313" s="1"/>
      <c r="FF313" s="1"/>
      <c r="FG313" s="1"/>
      <c r="FH313" s="1"/>
      <c r="FI313" s="1"/>
      <c r="FJ313" s="1"/>
      <c r="FK313" s="1"/>
      <c r="FL313" s="1"/>
      <c r="FM313" s="1"/>
      <c r="FN313" s="1"/>
      <c r="FO313" s="1"/>
      <c r="FP313" s="1"/>
      <c r="FQ313" s="1"/>
      <c r="FR313" s="1"/>
      <c r="FS313" s="1"/>
      <c r="FT313" s="1"/>
      <c r="FU313" s="1"/>
      <c r="FV313" s="1"/>
      <c r="FW313" s="1"/>
      <c r="FX313" s="1"/>
      <c r="FY313" s="1"/>
      <c r="FZ313" s="1"/>
    </row>
    <row r="314" spans="20:182" x14ac:dyDescent="0.2"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  <c r="CJ314" s="1"/>
      <c r="CK314" s="1"/>
      <c r="CL314" s="1"/>
      <c r="CM314" s="1"/>
      <c r="CN314" s="1"/>
      <c r="CO314" s="1"/>
      <c r="CP314" s="1"/>
      <c r="CQ314" s="1"/>
      <c r="CR314" s="1"/>
      <c r="CS314" s="1"/>
      <c r="CT314" s="1"/>
      <c r="CU314" s="1"/>
      <c r="CV314" s="1"/>
      <c r="CW314" s="1"/>
      <c r="CX314" s="1"/>
      <c r="CY314" s="1"/>
      <c r="CZ314" s="1"/>
      <c r="DA314" s="1"/>
      <c r="DB314" s="1"/>
      <c r="DC314" s="1"/>
      <c r="DD314" s="1"/>
      <c r="DE314" s="1"/>
      <c r="DF314" s="1"/>
      <c r="DG314" s="1"/>
      <c r="DH314" s="1"/>
      <c r="DI314" s="1"/>
      <c r="DJ314" s="1"/>
      <c r="DK314" s="1"/>
      <c r="DL314" s="1"/>
      <c r="DM314" s="1"/>
      <c r="DN314" s="1"/>
      <c r="DO314" s="1"/>
      <c r="DP314" s="1"/>
      <c r="DQ314" s="1"/>
      <c r="DR314" s="1"/>
      <c r="DS314" s="1"/>
      <c r="DT314" s="1"/>
      <c r="DU314" s="1"/>
      <c r="DV314" s="1"/>
      <c r="DW314" s="1"/>
      <c r="DX314" s="1"/>
      <c r="DY314" s="1"/>
      <c r="DZ314" s="1"/>
      <c r="EA314" s="1"/>
      <c r="EB314" s="1"/>
      <c r="EC314" s="1"/>
      <c r="ED314" s="1"/>
      <c r="EE314" s="1"/>
      <c r="EF314" s="1"/>
      <c r="EG314" s="1"/>
      <c r="EH314" s="1"/>
      <c r="EI314" s="1"/>
      <c r="EJ314" s="1"/>
      <c r="EK314" s="1"/>
      <c r="EL314" s="1"/>
      <c r="EM314" s="1"/>
      <c r="EN314" s="1"/>
      <c r="EO314" s="1"/>
      <c r="EP314" s="1"/>
      <c r="EQ314" s="1"/>
      <c r="ER314" s="1"/>
      <c r="ES314" s="1"/>
      <c r="ET314" s="1"/>
      <c r="EU314" s="1"/>
      <c r="EV314" s="1"/>
      <c r="EW314" s="1"/>
      <c r="EX314" s="1"/>
      <c r="EY314" s="1"/>
      <c r="EZ314" s="1"/>
      <c r="FA314" s="1"/>
      <c r="FB314" s="1"/>
      <c r="FC314" s="1"/>
      <c r="FD314" s="1"/>
      <c r="FE314" s="1"/>
      <c r="FF314" s="1"/>
      <c r="FG314" s="1"/>
      <c r="FH314" s="1"/>
      <c r="FI314" s="1"/>
      <c r="FJ314" s="1"/>
      <c r="FK314" s="1"/>
      <c r="FL314" s="1"/>
      <c r="FM314" s="1"/>
      <c r="FN314" s="1"/>
      <c r="FO314" s="1"/>
      <c r="FP314" s="1"/>
      <c r="FQ314" s="1"/>
      <c r="FR314" s="1"/>
      <c r="FS314" s="1"/>
      <c r="FT314" s="1"/>
      <c r="FU314" s="1"/>
      <c r="FV314" s="1"/>
      <c r="FW314" s="1"/>
      <c r="FX314" s="1"/>
      <c r="FY314" s="1"/>
      <c r="FZ314" s="1"/>
    </row>
    <row r="315" spans="20:182" x14ac:dyDescent="0.2"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  <c r="CJ315" s="1"/>
      <c r="CK315" s="1"/>
      <c r="CL315" s="1"/>
      <c r="CM315" s="1"/>
      <c r="CN315" s="1"/>
      <c r="CO315" s="1"/>
      <c r="CP315" s="1"/>
      <c r="CQ315" s="1"/>
      <c r="CR315" s="1"/>
      <c r="CS315" s="1"/>
      <c r="CT315" s="1"/>
      <c r="CU315" s="1"/>
      <c r="CV315" s="1"/>
      <c r="CW315" s="1"/>
      <c r="CX315" s="1"/>
      <c r="CY315" s="1"/>
      <c r="CZ315" s="1"/>
      <c r="DA315" s="1"/>
      <c r="DB315" s="1"/>
      <c r="DC315" s="1"/>
      <c r="DD315" s="1"/>
      <c r="DE315" s="1"/>
      <c r="DF315" s="1"/>
      <c r="DG315" s="1"/>
      <c r="DH315" s="1"/>
      <c r="DI315" s="1"/>
      <c r="DJ315" s="1"/>
      <c r="DK315" s="1"/>
      <c r="DL315" s="1"/>
      <c r="DM315" s="1"/>
      <c r="DN315" s="1"/>
      <c r="DO315" s="1"/>
      <c r="DP315" s="1"/>
      <c r="DQ315" s="1"/>
      <c r="DR315" s="1"/>
      <c r="DS315" s="1"/>
      <c r="DT315" s="1"/>
      <c r="DU315" s="1"/>
      <c r="DV315" s="1"/>
      <c r="DW315" s="1"/>
      <c r="DX315" s="1"/>
      <c r="DY315" s="1"/>
      <c r="DZ315" s="1"/>
      <c r="EA315" s="1"/>
      <c r="EB315" s="1"/>
      <c r="EC315" s="1"/>
      <c r="ED315" s="1"/>
      <c r="EE315" s="1"/>
      <c r="EF315" s="1"/>
      <c r="EG315" s="1"/>
      <c r="EH315" s="1"/>
      <c r="EI315" s="1"/>
      <c r="EJ315" s="1"/>
      <c r="EK315" s="1"/>
      <c r="EL315" s="1"/>
      <c r="EM315" s="1"/>
      <c r="EN315" s="1"/>
      <c r="EO315" s="1"/>
      <c r="EP315" s="1"/>
      <c r="EQ315" s="1"/>
      <c r="ER315" s="1"/>
      <c r="ES315" s="1"/>
      <c r="ET315" s="1"/>
      <c r="EU315" s="1"/>
      <c r="EV315" s="1"/>
      <c r="EW315" s="1"/>
      <c r="EX315" s="1"/>
      <c r="EY315" s="1"/>
      <c r="EZ315" s="1"/>
      <c r="FA315" s="1"/>
      <c r="FB315" s="1"/>
      <c r="FC315" s="1"/>
      <c r="FD315" s="1"/>
      <c r="FE315" s="1"/>
      <c r="FF315" s="1"/>
      <c r="FG315" s="1"/>
      <c r="FH315" s="1"/>
      <c r="FI315" s="1"/>
      <c r="FJ315" s="1"/>
      <c r="FK315" s="1"/>
      <c r="FL315" s="1"/>
      <c r="FM315" s="1"/>
      <c r="FN315" s="1"/>
      <c r="FO315" s="1"/>
      <c r="FP315" s="1"/>
      <c r="FQ315" s="1"/>
      <c r="FR315" s="1"/>
      <c r="FS315" s="1"/>
      <c r="FT315" s="1"/>
      <c r="FU315" s="1"/>
      <c r="FV315" s="1"/>
      <c r="FW315" s="1"/>
      <c r="FX315" s="1"/>
      <c r="FY315" s="1"/>
      <c r="FZ315" s="1"/>
    </row>
    <row r="316" spans="20:182" x14ac:dyDescent="0.2"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  <c r="CJ316" s="1"/>
      <c r="CK316" s="1"/>
      <c r="CL316" s="1"/>
      <c r="CM316" s="1"/>
      <c r="CN316" s="1"/>
      <c r="CO316" s="1"/>
      <c r="CP316" s="1"/>
      <c r="CQ316" s="1"/>
      <c r="CR316" s="1"/>
      <c r="CS316" s="1"/>
      <c r="CT316" s="1"/>
      <c r="CU316" s="1"/>
      <c r="CV316" s="1"/>
      <c r="CW316" s="1"/>
      <c r="CX316" s="1"/>
      <c r="CY316" s="1"/>
      <c r="CZ316" s="1"/>
      <c r="DA316" s="1"/>
      <c r="DB316" s="1"/>
      <c r="DC316" s="1"/>
      <c r="DD316" s="1"/>
      <c r="DE316" s="1"/>
      <c r="DF316" s="1"/>
      <c r="DG316" s="1"/>
      <c r="DH316" s="1"/>
      <c r="DI316" s="1"/>
      <c r="DJ316" s="1"/>
      <c r="DK316" s="1"/>
      <c r="DL316" s="1"/>
      <c r="DM316" s="1"/>
      <c r="DN316" s="1"/>
      <c r="DO316" s="1"/>
      <c r="DP316" s="1"/>
      <c r="DQ316" s="1"/>
      <c r="DR316" s="1"/>
      <c r="DS316" s="1"/>
      <c r="DT316" s="1"/>
      <c r="DU316" s="1"/>
      <c r="DV316" s="1"/>
      <c r="DW316" s="1"/>
      <c r="DX316" s="1"/>
      <c r="DY316" s="1"/>
      <c r="DZ316" s="1"/>
      <c r="EA316" s="1"/>
      <c r="EB316" s="1"/>
      <c r="EC316" s="1"/>
      <c r="ED316" s="1"/>
      <c r="EE316" s="1"/>
      <c r="EF316" s="1"/>
      <c r="EG316" s="1"/>
      <c r="EH316" s="1"/>
      <c r="EI316" s="1"/>
      <c r="EJ316" s="1"/>
      <c r="EK316" s="1"/>
      <c r="EL316" s="1"/>
      <c r="EM316" s="1"/>
      <c r="EN316" s="1"/>
      <c r="EO316" s="1"/>
      <c r="EP316" s="1"/>
      <c r="EQ316" s="1"/>
      <c r="ER316" s="1"/>
      <c r="ES316" s="1"/>
      <c r="ET316" s="1"/>
      <c r="EU316" s="1"/>
      <c r="EV316" s="1"/>
      <c r="EW316" s="1"/>
      <c r="EX316" s="1"/>
      <c r="EY316" s="1"/>
      <c r="EZ316" s="1"/>
      <c r="FA316" s="1"/>
      <c r="FB316" s="1"/>
      <c r="FC316" s="1"/>
      <c r="FD316" s="1"/>
      <c r="FE316" s="1"/>
      <c r="FF316" s="1"/>
      <c r="FG316" s="1"/>
      <c r="FH316" s="1"/>
      <c r="FI316" s="1"/>
      <c r="FJ316" s="1"/>
      <c r="FK316" s="1"/>
      <c r="FL316" s="1"/>
      <c r="FM316" s="1"/>
      <c r="FN316" s="1"/>
      <c r="FO316" s="1"/>
      <c r="FP316" s="1"/>
      <c r="FQ316" s="1"/>
      <c r="FR316" s="1"/>
      <c r="FS316" s="1"/>
      <c r="FT316" s="1"/>
      <c r="FU316" s="1"/>
      <c r="FV316" s="1"/>
      <c r="FW316" s="1"/>
      <c r="FX316" s="1"/>
      <c r="FY316" s="1"/>
      <c r="FZ316" s="1"/>
    </row>
    <row r="317" spans="20:182" x14ac:dyDescent="0.2"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  <c r="CJ317" s="1"/>
      <c r="CK317" s="1"/>
      <c r="CL317" s="1"/>
      <c r="CM317" s="1"/>
      <c r="CN317" s="1"/>
      <c r="CO317" s="1"/>
      <c r="CP317" s="1"/>
      <c r="CQ317" s="1"/>
      <c r="CR317" s="1"/>
      <c r="CS317" s="1"/>
      <c r="CT317" s="1"/>
      <c r="CU317" s="1"/>
      <c r="CV317" s="1"/>
      <c r="CW317" s="1"/>
      <c r="CX317" s="1"/>
      <c r="CY317" s="1"/>
      <c r="CZ317" s="1"/>
      <c r="DA317" s="1"/>
      <c r="DB317" s="1"/>
      <c r="DC317" s="1"/>
      <c r="DD317" s="1"/>
      <c r="DE317" s="1"/>
      <c r="DF317" s="1"/>
      <c r="DG317" s="1"/>
      <c r="DH317" s="1"/>
      <c r="DI317" s="1"/>
      <c r="DJ317" s="1"/>
      <c r="DK317" s="1"/>
      <c r="DL317" s="1"/>
      <c r="DM317" s="1"/>
      <c r="DN317" s="1"/>
      <c r="DO317" s="1"/>
      <c r="DP317" s="1"/>
      <c r="DQ317" s="1"/>
      <c r="DR317" s="1"/>
      <c r="DS317" s="1"/>
      <c r="DT317" s="1"/>
      <c r="DU317" s="1"/>
      <c r="DV317" s="1"/>
      <c r="DW317" s="1"/>
      <c r="DX317" s="1"/>
      <c r="DY317" s="1"/>
      <c r="DZ317" s="1"/>
      <c r="EA317" s="1"/>
      <c r="EB317" s="1"/>
      <c r="EC317" s="1"/>
      <c r="ED317" s="1"/>
      <c r="EE317" s="1"/>
      <c r="EF317" s="1"/>
      <c r="EG317" s="1"/>
      <c r="EH317" s="1"/>
      <c r="EI317" s="1"/>
      <c r="EJ317" s="1"/>
      <c r="EK317" s="1"/>
      <c r="EL317" s="1"/>
      <c r="EM317" s="1"/>
      <c r="EN317" s="1"/>
      <c r="EO317" s="1"/>
      <c r="EP317" s="1"/>
      <c r="EQ317" s="1"/>
      <c r="ER317" s="1"/>
      <c r="ES317" s="1"/>
      <c r="ET317" s="1"/>
      <c r="EU317" s="1"/>
      <c r="EV317" s="1"/>
      <c r="EW317" s="1"/>
      <c r="EX317" s="1"/>
      <c r="EY317" s="1"/>
      <c r="EZ317" s="1"/>
      <c r="FA317" s="1"/>
      <c r="FB317" s="1"/>
      <c r="FC317" s="1"/>
      <c r="FD317" s="1"/>
      <c r="FE317" s="1"/>
      <c r="FF317" s="1"/>
      <c r="FG317" s="1"/>
      <c r="FH317" s="1"/>
      <c r="FI317" s="1"/>
      <c r="FJ317" s="1"/>
      <c r="FK317" s="1"/>
      <c r="FL317" s="1"/>
      <c r="FM317" s="1"/>
      <c r="FN317" s="1"/>
      <c r="FO317" s="1"/>
      <c r="FP317" s="1"/>
      <c r="FQ317" s="1"/>
      <c r="FR317" s="1"/>
      <c r="FS317" s="1"/>
      <c r="FT317" s="1"/>
      <c r="FU317" s="1"/>
      <c r="FV317" s="1"/>
      <c r="FW317" s="1"/>
      <c r="FX317" s="1"/>
      <c r="FY317" s="1"/>
      <c r="FZ317" s="1"/>
    </row>
    <row r="318" spans="20:182" x14ac:dyDescent="0.2"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  <c r="CJ318" s="1"/>
      <c r="CK318" s="1"/>
      <c r="CL318" s="1"/>
      <c r="CM318" s="1"/>
      <c r="CN318" s="1"/>
      <c r="CO318" s="1"/>
      <c r="CP318" s="1"/>
      <c r="CQ318" s="1"/>
      <c r="CR318" s="1"/>
      <c r="CS318" s="1"/>
      <c r="CT318" s="1"/>
      <c r="CU318" s="1"/>
      <c r="CV318" s="1"/>
      <c r="CW318" s="1"/>
      <c r="CX318" s="1"/>
      <c r="CY318" s="1"/>
      <c r="CZ318" s="1"/>
      <c r="DA318" s="1"/>
      <c r="DB318" s="1"/>
      <c r="DC318" s="1"/>
      <c r="DD318" s="1"/>
      <c r="DE318" s="1"/>
      <c r="DF318" s="1"/>
      <c r="DG318" s="1"/>
      <c r="DH318" s="1"/>
      <c r="DI318" s="1"/>
      <c r="DJ318" s="1"/>
      <c r="DK318" s="1"/>
      <c r="DL318" s="1"/>
      <c r="DM318" s="1"/>
      <c r="DN318" s="1"/>
      <c r="DO318" s="1"/>
      <c r="DP318" s="1"/>
      <c r="DQ318" s="1"/>
      <c r="DR318" s="1"/>
      <c r="DS318" s="1"/>
      <c r="DT318" s="1"/>
      <c r="DU318" s="1"/>
      <c r="DV318" s="1"/>
      <c r="DW318" s="1"/>
      <c r="DX318" s="1"/>
      <c r="DY318" s="1"/>
      <c r="DZ318" s="1"/>
      <c r="EA318" s="1"/>
      <c r="EB318" s="1"/>
      <c r="EC318" s="1"/>
      <c r="ED318" s="1"/>
      <c r="EE318" s="1"/>
      <c r="EF318" s="1"/>
      <c r="EG318" s="1"/>
      <c r="EH318" s="1"/>
      <c r="EI318" s="1"/>
      <c r="EJ318" s="1"/>
      <c r="EK318" s="1"/>
      <c r="EL318" s="1"/>
      <c r="EM318" s="1"/>
      <c r="EN318" s="1"/>
      <c r="EO318" s="1"/>
      <c r="EP318" s="1"/>
      <c r="EQ318" s="1"/>
      <c r="ER318" s="1"/>
      <c r="ES318" s="1"/>
      <c r="ET318" s="1"/>
      <c r="EU318" s="1"/>
      <c r="EV318" s="1"/>
      <c r="EW318" s="1"/>
      <c r="EX318" s="1"/>
      <c r="EY318" s="1"/>
      <c r="EZ318" s="1"/>
      <c r="FA318" s="1"/>
      <c r="FB318" s="1"/>
      <c r="FC318" s="1"/>
      <c r="FD318" s="1"/>
      <c r="FE318" s="1"/>
      <c r="FF318" s="1"/>
      <c r="FG318" s="1"/>
      <c r="FH318" s="1"/>
      <c r="FI318" s="1"/>
      <c r="FJ318" s="1"/>
      <c r="FK318" s="1"/>
      <c r="FL318" s="1"/>
      <c r="FM318" s="1"/>
      <c r="FN318" s="1"/>
      <c r="FO318" s="1"/>
      <c r="FP318" s="1"/>
      <c r="FQ318" s="1"/>
      <c r="FR318" s="1"/>
      <c r="FS318" s="1"/>
      <c r="FT318" s="1"/>
      <c r="FU318" s="1"/>
      <c r="FV318" s="1"/>
      <c r="FW318" s="1"/>
      <c r="FX318" s="1"/>
      <c r="FY318" s="1"/>
      <c r="FZ318" s="1"/>
    </row>
    <row r="319" spans="20:182" x14ac:dyDescent="0.2"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  <c r="CJ319" s="1"/>
      <c r="CK319" s="1"/>
      <c r="CL319" s="1"/>
      <c r="CM319" s="1"/>
      <c r="CN319" s="1"/>
      <c r="CO319" s="1"/>
      <c r="CP319" s="1"/>
      <c r="CQ319" s="1"/>
      <c r="CR319" s="1"/>
      <c r="CS319" s="1"/>
      <c r="CT319" s="1"/>
      <c r="CU319" s="1"/>
      <c r="CV319" s="1"/>
      <c r="CW319" s="1"/>
      <c r="CX319" s="1"/>
      <c r="CY319" s="1"/>
      <c r="CZ319" s="1"/>
      <c r="DA319" s="1"/>
      <c r="DB319" s="1"/>
      <c r="DC319" s="1"/>
      <c r="DD319" s="1"/>
      <c r="DE319" s="1"/>
      <c r="DF319" s="1"/>
      <c r="DG319" s="1"/>
      <c r="DH319" s="1"/>
      <c r="DI319" s="1"/>
      <c r="DJ319" s="1"/>
      <c r="DK319" s="1"/>
      <c r="DL319" s="1"/>
      <c r="DM319" s="1"/>
      <c r="DN319" s="1"/>
      <c r="DO319" s="1"/>
      <c r="DP319" s="1"/>
      <c r="DQ319" s="1"/>
      <c r="DR319" s="1"/>
      <c r="DS319" s="1"/>
      <c r="DT319" s="1"/>
      <c r="DU319" s="1"/>
      <c r="DV319" s="1"/>
      <c r="DW319" s="1"/>
      <c r="DX319" s="1"/>
      <c r="DY319" s="1"/>
      <c r="DZ319" s="1"/>
      <c r="EA319" s="1"/>
      <c r="EB319" s="1"/>
      <c r="EC319" s="1"/>
      <c r="ED319" s="1"/>
      <c r="EE319" s="1"/>
      <c r="EF319" s="1"/>
      <c r="EG319" s="1"/>
      <c r="EH319" s="1"/>
      <c r="EI319" s="1"/>
      <c r="EJ319" s="1"/>
      <c r="EK319" s="1"/>
      <c r="EL319" s="1"/>
      <c r="EM319" s="1"/>
      <c r="EN319" s="1"/>
      <c r="EO319" s="1"/>
      <c r="EP319" s="1"/>
      <c r="EQ319" s="1"/>
      <c r="ER319" s="1"/>
      <c r="ES319" s="1"/>
      <c r="ET319" s="1"/>
      <c r="EU319" s="1"/>
      <c r="EV319" s="1"/>
      <c r="EW319" s="1"/>
      <c r="EX319" s="1"/>
      <c r="EY319" s="1"/>
      <c r="EZ319" s="1"/>
      <c r="FA319" s="1"/>
      <c r="FB319" s="1"/>
      <c r="FC319" s="1"/>
      <c r="FD319" s="1"/>
      <c r="FE319" s="1"/>
      <c r="FF319" s="1"/>
      <c r="FG319" s="1"/>
      <c r="FH319" s="1"/>
      <c r="FI319" s="1"/>
      <c r="FJ319" s="1"/>
      <c r="FK319" s="1"/>
      <c r="FL319" s="1"/>
      <c r="FM319" s="1"/>
      <c r="FN319" s="1"/>
      <c r="FO319" s="1"/>
      <c r="FP319" s="1"/>
      <c r="FQ319" s="1"/>
      <c r="FR319" s="1"/>
      <c r="FS319" s="1"/>
      <c r="FT319" s="1"/>
      <c r="FU319" s="1"/>
      <c r="FV319" s="1"/>
      <c r="FW319" s="1"/>
      <c r="FX319" s="1"/>
      <c r="FY319" s="1"/>
      <c r="FZ319" s="1"/>
    </row>
    <row r="320" spans="20:182" x14ac:dyDescent="0.2"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  <c r="CJ320" s="1"/>
      <c r="CK320" s="1"/>
      <c r="CL320" s="1"/>
      <c r="CM320" s="1"/>
      <c r="CN320" s="1"/>
      <c r="CO320" s="1"/>
      <c r="CP320" s="1"/>
      <c r="CQ320" s="1"/>
      <c r="CR320" s="1"/>
      <c r="CS320" s="1"/>
      <c r="CT320" s="1"/>
      <c r="CU320" s="1"/>
      <c r="CV320" s="1"/>
      <c r="CW320" s="1"/>
      <c r="CX320" s="1"/>
      <c r="CY320" s="1"/>
      <c r="CZ320" s="1"/>
      <c r="DA320" s="1"/>
      <c r="DB320" s="1"/>
      <c r="DC320" s="1"/>
      <c r="DD320" s="1"/>
      <c r="DE320" s="1"/>
      <c r="DF320" s="1"/>
      <c r="DG320" s="1"/>
      <c r="DH320" s="1"/>
      <c r="DI320" s="1"/>
      <c r="DJ320" s="1"/>
      <c r="DK320" s="1"/>
      <c r="DL320" s="1"/>
      <c r="DM320" s="1"/>
      <c r="DN320" s="1"/>
      <c r="DO320" s="1"/>
      <c r="DP320" s="1"/>
      <c r="DQ320" s="1"/>
      <c r="DR320" s="1"/>
      <c r="DS320" s="1"/>
      <c r="DT320" s="1"/>
      <c r="DU320" s="1"/>
      <c r="DV320" s="1"/>
      <c r="DW320" s="1"/>
      <c r="DX320" s="1"/>
      <c r="DY320" s="1"/>
      <c r="DZ320" s="1"/>
      <c r="EA320" s="1"/>
      <c r="EB320" s="1"/>
      <c r="EC320" s="1"/>
      <c r="ED320" s="1"/>
      <c r="EE320" s="1"/>
      <c r="EF320" s="1"/>
      <c r="EG320" s="1"/>
      <c r="EH320" s="1"/>
      <c r="EI320" s="1"/>
      <c r="EJ320" s="1"/>
      <c r="EK320" s="1"/>
      <c r="EL320" s="1"/>
      <c r="EM320" s="1"/>
      <c r="EN320" s="1"/>
      <c r="EO320" s="1"/>
      <c r="EP320" s="1"/>
      <c r="EQ320" s="1"/>
      <c r="ER320" s="1"/>
      <c r="ES320" s="1"/>
      <c r="ET320" s="1"/>
      <c r="EU320" s="1"/>
      <c r="EV320" s="1"/>
      <c r="EW320" s="1"/>
      <c r="EX320" s="1"/>
      <c r="EY320" s="1"/>
      <c r="EZ320" s="1"/>
      <c r="FA320" s="1"/>
      <c r="FB320" s="1"/>
      <c r="FC320" s="1"/>
      <c r="FD320" s="1"/>
      <c r="FE320" s="1"/>
      <c r="FF320" s="1"/>
      <c r="FG320" s="1"/>
      <c r="FH320" s="1"/>
      <c r="FI320" s="1"/>
      <c r="FJ320" s="1"/>
      <c r="FK320" s="1"/>
      <c r="FL320" s="1"/>
      <c r="FM320" s="1"/>
      <c r="FN320" s="1"/>
      <c r="FO320" s="1"/>
      <c r="FP320" s="1"/>
      <c r="FQ320" s="1"/>
      <c r="FR320" s="1"/>
      <c r="FS320" s="1"/>
      <c r="FT320" s="1"/>
      <c r="FU320" s="1"/>
      <c r="FV320" s="1"/>
      <c r="FW320" s="1"/>
      <c r="FX320" s="1"/>
      <c r="FY320" s="1"/>
      <c r="FZ320" s="1"/>
    </row>
    <row r="321" spans="20:182" x14ac:dyDescent="0.2"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  <c r="CJ321" s="1"/>
      <c r="CK321" s="1"/>
      <c r="CL321" s="1"/>
      <c r="CM321" s="1"/>
      <c r="CN321" s="1"/>
      <c r="CO321" s="1"/>
      <c r="CP321" s="1"/>
      <c r="CQ321" s="1"/>
      <c r="CR321" s="1"/>
      <c r="CS321" s="1"/>
      <c r="CT321" s="1"/>
      <c r="CU321" s="1"/>
      <c r="CV321" s="1"/>
      <c r="CW321" s="1"/>
      <c r="CX321" s="1"/>
      <c r="CY321" s="1"/>
      <c r="CZ321" s="1"/>
      <c r="DA321" s="1"/>
      <c r="DB321" s="1"/>
      <c r="DC321" s="1"/>
      <c r="DD321" s="1"/>
      <c r="DE321" s="1"/>
      <c r="DF321" s="1"/>
      <c r="DG321" s="1"/>
      <c r="DH321" s="1"/>
      <c r="DI321" s="1"/>
      <c r="DJ321" s="1"/>
      <c r="DK321" s="1"/>
      <c r="DL321" s="1"/>
      <c r="DM321" s="1"/>
      <c r="DN321" s="1"/>
      <c r="DO321" s="1"/>
      <c r="DP321" s="1"/>
      <c r="DQ321" s="1"/>
      <c r="DR321" s="1"/>
      <c r="DS321" s="1"/>
      <c r="DT321" s="1"/>
      <c r="DU321" s="1"/>
      <c r="DV321" s="1"/>
      <c r="DW321" s="1"/>
      <c r="DX321" s="1"/>
      <c r="DY321" s="1"/>
      <c r="DZ321" s="1"/>
      <c r="EA321" s="1"/>
      <c r="EB321" s="1"/>
      <c r="EC321" s="1"/>
      <c r="ED321" s="1"/>
      <c r="EE321" s="1"/>
      <c r="EF321" s="1"/>
      <c r="EG321" s="1"/>
      <c r="EH321" s="1"/>
      <c r="EI321" s="1"/>
      <c r="EJ321" s="1"/>
      <c r="EK321" s="1"/>
      <c r="EL321" s="1"/>
      <c r="EM321" s="1"/>
      <c r="EN321" s="1"/>
      <c r="EO321" s="1"/>
      <c r="EP321" s="1"/>
      <c r="EQ321" s="1"/>
      <c r="ER321" s="1"/>
      <c r="ES321" s="1"/>
      <c r="ET321" s="1"/>
      <c r="EU321" s="1"/>
      <c r="EV321" s="1"/>
      <c r="EW321" s="1"/>
      <c r="EX321" s="1"/>
      <c r="EY321" s="1"/>
      <c r="EZ321" s="1"/>
      <c r="FA321" s="1"/>
      <c r="FB321" s="1"/>
      <c r="FC321" s="1"/>
      <c r="FD321" s="1"/>
      <c r="FE321" s="1"/>
      <c r="FF321" s="1"/>
      <c r="FG321" s="1"/>
      <c r="FH321" s="1"/>
      <c r="FI321" s="1"/>
      <c r="FJ321" s="1"/>
      <c r="FK321" s="1"/>
      <c r="FL321" s="1"/>
      <c r="FM321" s="1"/>
      <c r="FN321" s="1"/>
      <c r="FO321" s="1"/>
      <c r="FP321" s="1"/>
      <c r="FQ321" s="1"/>
      <c r="FR321" s="1"/>
      <c r="FS321" s="1"/>
      <c r="FT321" s="1"/>
      <c r="FU321" s="1"/>
      <c r="FV321" s="1"/>
      <c r="FW321" s="1"/>
      <c r="FX321" s="1"/>
      <c r="FY321" s="1"/>
      <c r="FZ321" s="1"/>
    </row>
    <row r="322" spans="20:182" x14ac:dyDescent="0.2"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  <c r="CJ322" s="1"/>
      <c r="CK322" s="1"/>
      <c r="CL322" s="1"/>
      <c r="CM322" s="1"/>
      <c r="CN322" s="1"/>
      <c r="CO322" s="1"/>
      <c r="CP322" s="1"/>
      <c r="CQ322" s="1"/>
      <c r="CR322" s="1"/>
      <c r="CS322" s="1"/>
      <c r="CT322" s="1"/>
      <c r="CU322" s="1"/>
      <c r="CV322" s="1"/>
      <c r="CW322" s="1"/>
      <c r="CX322" s="1"/>
      <c r="CY322" s="1"/>
      <c r="CZ322" s="1"/>
      <c r="DA322" s="1"/>
      <c r="DB322" s="1"/>
      <c r="DC322" s="1"/>
      <c r="DD322" s="1"/>
      <c r="DE322" s="1"/>
      <c r="DF322" s="1"/>
      <c r="DG322" s="1"/>
      <c r="DH322" s="1"/>
      <c r="DI322" s="1"/>
      <c r="DJ322" s="1"/>
      <c r="DK322" s="1"/>
      <c r="DL322" s="1"/>
      <c r="DM322" s="1"/>
      <c r="DN322" s="1"/>
      <c r="DO322" s="1"/>
      <c r="DP322" s="1"/>
      <c r="DQ322" s="1"/>
      <c r="DR322" s="1"/>
      <c r="DS322" s="1"/>
      <c r="DT322" s="1"/>
      <c r="DU322" s="1"/>
      <c r="DV322" s="1"/>
      <c r="DW322" s="1"/>
      <c r="DX322" s="1"/>
      <c r="DY322" s="1"/>
      <c r="DZ322" s="1"/>
      <c r="EA322" s="1"/>
      <c r="EB322" s="1"/>
      <c r="EC322" s="1"/>
      <c r="ED322" s="1"/>
      <c r="EE322" s="1"/>
      <c r="EF322" s="1"/>
      <c r="EG322" s="1"/>
      <c r="EH322" s="1"/>
      <c r="EI322" s="1"/>
      <c r="EJ322" s="1"/>
      <c r="EK322" s="1"/>
      <c r="EL322" s="1"/>
      <c r="EM322" s="1"/>
      <c r="EN322" s="1"/>
      <c r="EO322" s="1"/>
      <c r="EP322" s="1"/>
      <c r="EQ322" s="1"/>
      <c r="ER322" s="1"/>
      <c r="ES322" s="1"/>
      <c r="ET322" s="1"/>
      <c r="EU322" s="1"/>
      <c r="EV322" s="1"/>
      <c r="EW322" s="1"/>
      <c r="EX322" s="1"/>
      <c r="EY322" s="1"/>
      <c r="EZ322" s="1"/>
      <c r="FA322" s="1"/>
      <c r="FB322" s="1"/>
      <c r="FC322" s="1"/>
      <c r="FD322" s="1"/>
      <c r="FE322" s="1"/>
      <c r="FF322" s="1"/>
      <c r="FG322" s="1"/>
      <c r="FH322" s="1"/>
      <c r="FI322" s="1"/>
      <c r="FJ322" s="1"/>
      <c r="FK322" s="1"/>
      <c r="FL322" s="1"/>
      <c r="FM322" s="1"/>
      <c r="FN322" s="1"/>
      <c r="FO322" s="1"/>
      <c r="FP322" s="1"/>
      <c r="FQ322" s="1"/>
      <c r="FR322" s="1"/>
      <c r="FS322" s="1"/>
      <c r="FT322" s="1"/>
      <c r="FU322" s="1"/>
      <c r="FV322" s="1"/>
      <c r="FW322" s="1"/>
      <c r="FX322" s="1"/>
      <c r="FY322" s="1"/>
      <c r="FZ322" s="1"/>
    </row>
    <row r="323" spans="20:182" x14ac:dyDescent="0.2"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  <c r="CJ323" s="1"/>
      <c r="CK323" s="1"/>
      <c r="CL323" s="1"/>
      <c r="CM323" s="1"/>
      <c r="CN323" s="1"/>
      <c r="CO323" s="1"/>
      <c r="CP323" s="1"/>
      <c r="CQ323" s="1"/>
      <c r="CR323" s="1"/>
      <c r="CS323" s="1"/>
      <c r="CT323" s="1"/>
      <c r="CU323" s="1"/>
      <c r="CV323" s="1"/>
      <c r="CW323" s="1"/>
      <c r="CX323" s="1"/>
      <c r="CY323" s="1"/>
      <c r="CZ323" s="1"/>
      <c r="DA323" s="1"/>
      <c r="DB323" s="1"/>
      <c r="DC323" s="1"/>
      <c r="DD323" s="1"/>
      <c r="DE323" s="1"/>
      <c r="DF323" s="1"/>
      <c r="DG323" s="1"/>
      <c r="DH323" s="1"/>
      <c r="DI323" s="1"/>
      <c r="DJ323" s="1"/>
      <c r="DK323" s="1"/>
      <c r="DL323" s="1"/>
      <c r="DM323" s="1"/>
      <c r="DN323" s="1"/>
      <c r="DO323" s="1"/>
      <c r="DP323" s="1"/>
      <c r="DQ323" s="1"/>
      <c r="DR323" s="1"/>
      <c r="DS323" s="1"/>
      <c r="DT323" s="1"/>
      <c r="DU323" s="1"/>
      <c r="DV323" s="1"/>
      <c r="DW323" s="1"/>
      <c r="DX323" s="1"/>
      <c r="DY323" s="1"/>
      <c r="DZ323" s="1"/>
      <c r="EA323" s="1"/>
      <c r="EB323" s="1"/>
      <c r="EC323" s="1"/>
      <c r="ED323" s="1"/>
      <c r="EE323" s="1"/>
      <c r="EF323" s="1"/>
      <c r="EG323" s="1"/>
      <c r="EH323" s="1"/>
      <c r="EI323" s="1"/>
      <c r="EJ323" s="1"/>
      <c r="EK323" s="1"/>
      <c r="EL323" s="1"/>
      <c r="EM323" s="1"/>
      <c r="EN323" s="1"/>
      <c r="EO323" s="1"/>
      <c r="EP323" s="1"/>
      <c r="EQ323" s="1"/>
      <c r="ER323" s="1"/>
      <c r="ES323" s="1"/>
      <c r="ET323" s="1"/>
      <c r="EU323" s="1"/>
      <c r="EV323" s="1"/>
      <c r="EW323" s="1"/>
      <c r="EX323" s="1"/>
      <c r="EY323" s="1"/>
      <c r="EZ323" s="1"/>
      <c r="FA323" s="1"/>
      <c r="FB323" s="1"/>
      <c r="FC323" s="1"/>
      <c r="FD323" s="1"/>
      <c r="FE323" s="1"/>
      <c r="FF323" s="1"/>
      <c r="FG323" s="1"/>
      <c r="FH323" s="1"/>
      <c r="FI323" s="1"/>
      <c r="FJ323" s="1"/>
      <c r="FK323" s="1"/>
      <c r="FL323" s="1"/>
      <c r="FM323" s="1"/>
      <c r="FN323" s="1"/>
      <c r="FO323" s="1"/>
      <c r="FP323" s="1"/>
      <c r="FQ323" s="1"/>
      <c r="FR323" s="1"/>
      <c r="FS323" s="1"/>
      <c r="FT323" s="1"/>
      <c r="FU323" s="1"/>
      <c r="FV323" s="1"/>
      <c r="FW323" s="1"/>
      <c r="FX323" s="1"/>
      <c r="FY323" s="1"/>
      <c r="FZ323" s="1"/>
    </row>
    <row r="324" spans="20:182" x14ac:dyDescent="0.2"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  <c r="CJ324" s="1"/>
      <c r="CK324" s="1"/>
      <c r="CL324" s="1"/>
      <c r="CM324" s="1"/>
      <c r="CN324" s="1"/>
      <c r="CO324" s="1"/>
      <c r="CP324" s="1"/>
      <c r="CQ324" s="1"/>
      <c r="CR324" s="1"/>
      <c r="CS324" s="1"/>
      <c r="CT324" s="1"/>
      <c r="CU324" s="1"/>
      <c r="CV324" s="1"/>
      <c r="CW324" s="1"/>
      <c r="CX324" s="1"/>
      <c r="CY324" s="1"/>
      <c r="CZ324" s="1"/>
      <c r="DA324" s="1"/>
      <c r="DB324" s="1"/>
      <c r="DC324" s="1"/>
      <c r="DD324" s="1"/>
      <c r="DE324" s="1"/>
      <c r="DF324" s="1"/>
      <c r="DG324" s="1"/>
      <c r="DH324" s="1"/>
      <c r="DI324" s="1"/>
      <c r="DJ324" s="1"/>
      <c r="DK324" s="1"/>
      <c r="DL324" s="1"/>
      <c r="DM324" s="1"/>
      <c r="DN324" s="1"/>
      <c r="DO324" s="1"/>
      <c r="DP324" s="1"/>
      <c r="DQ324" s="1"/>
      <c r="DR324" s="1"/>
      <c r="DS324" s="1"/>
      <c r="DT324" s="1"/>
      <c r="DU324" s="1"/>
      <c r="DV324" s="1"/>
      <c r="DW324" s="1"/>
      <c r="DX324" s="1"/>
      <c r="DY324" s="1"/>
      <c r="DZ324" s="1"/>
      <c r="EA324" s="1"/>
      <c r="EB324" s="1"/>
      <c r="EC324" s="1"/>
      <c r="ED324" s="1"/>
      <c r="EE324" s="1"/>
      <c r="EF324" s="1"/>
      <c r="EG324" s="1"/>
      <c r="EH324" s="1"/>
      <c r="EI324" s="1"/>
      <c r="EJ324" s="1"/>
      <c r="EK324" s="1"/>
      <c r="EL324" s="1"/>
      <c r="EM324" s="1"/>
      <c r="EN324" s="1"/>
      <c r="EO324" s="1"/>
      <c r="EP324" s="1"/>
      <c r="EQ324" s="1"/>
      <c r="ER324" s="1"/>
      <c r="ES324" s="1"/>
      <c r="ET324" s="1"/>
      <c r="EU324" s="1"/>
      <c r="EV324" s="1"/>
      <c r="EW324" s="1"/>
      <c r="EX324" s="1"/>
      <c r="EY324" s="1"/>
      <c r="EZ324" s="1"/>
      <c r="FA324" s="1"/>
      <c r="FB324" s="1"/>
      <c r="FC324" s="1"/>
      <c r="FD324" s="1"/>
      <c r="FE324" s="1"/>
      <c r="FF324" s="1"/>
      <c r="FG324" s="1"/>
      <c r="FH324" s="1"/>
      <c r="FI324" s="1"/>
      <c r="FJ324" s="1"/>
      <c r="FK324" s="1"/>
      <c r="FL324" s="1"/>
      <c r="FM324" s="1"/>
      <c r="FN324" s="1"/>
      <c r="FO324" s="1"/>
      <c r="FP324" s="1"/>
      <c r="FQ324" s="1"/>
      <c r="FR324" s="1"/>
      <c r="FS324" s="1"/>
      <c r="FT324" s="1"/>
      <c r="FU324" s="1"/>
      <c r="FV324" s="1"/>
      <c r="FW324" s="1"/>
      <c r="FX324" s="1"/>
      <c r="FY324" s="1"/>
      <c r="FZ324" s="1"/>
    </row>
    <row r="325" spans="20:182" x14ac:dyDescent="0.2"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  <c r="CJ325" s="1"/>
      <c r="CK325" s="1"/>
      <c r="CL325" s="1"/>
      <c r="CM325" s="1"/>
      <c r="CN325" s="1"/>
      <c r="CO325" s="1"/>
      <c r="CP325" s="1"/>
      <c r="CQ325" s="1"/>
      <c r="CR325" s="1"/>
      <c r="CS325" s="1"/>
      <c r="CT325" s="1"/>
      <c r="CU325" s="1"/>
      <c r="CV325" s="1"/>
      <c r="CW325" s="1"/>
      <c r="CX325" s="1"/>
      <c r="CY325" s="1"/>
      <c r="CZ325" s="1"/>
      <c r="DA325" s="1"/>
      <c r="DB325" s="1"/>
      <c r="DC325" s="1"/>
      <c r="DD325" s="1"/>
      <c r="DE325" s="1"/>
      <c r="DF325" s="1"/>
      <c r="DG325" s="1"/>
      <c r="DH325" s="1"/>
      <c r="DI325" s="1"/>
      <c r="DJ325" s="1"/>
      <c r="DK325" s="1"/>
      <c r="DL325" s="1"/>
      <c r="DM325" s="1"/>
      <c r="DN325" s="1"/>
      <c r="DO325" s="1"/>
      <c r="DP325" s="1"/>
      <c r="DQ325" s="1"/>
      <c r="DR325" s="1"/>
      <c r="DS325" s="1"/>
      <c r="DT325" s="1"/>
      <c r="DU325" s="1"/>
      <c r="DV325" s="1"/>
      <c r="DW325" s="1"/>
      <c r="DX325" s="1"/>
      <c r="DY325" s="1"/>
      <c r="DZ325" s="1"/>
      <c r="EA325" s="1"/>
      <c r="EB325" s="1"/>
      <c r="EC325" s="1"/>
      <c r="ED325" s="1"/>
      <c r="EE325" s="1"/>
      <c r="EF325" s="1"/>
      <c r="EG325" s="1"/>
      <c r="EH325" s="1"/>
      <c r="EI325" s="1"/>
      <c r="EJ325" s="1"/>
      <c r="EK325" s="1"/>
      <c r="EL325" s="1"/>
      <c r="EM325" s="1"/>
      <c r="EN325" s="1"/>
      <c r="EO325" s="1"/>
      <c r="EP325" s="1"/>
      <c r="EQ325" s="1"/>
      <c r="ER325" s="1"/>
      <c r="ES325" s="1"/>
      <c r="ET325" s="1"/>
      <c r="EU325" s="1"/>
      <c r="EV325" s="1"/>
      <c r="EW325" s="1"/>
      <c r="EX325" s="1"/>
      <c r="EY325" s="1"/>
      <c r="EZ325" s="1"/>
      <c r="FA325" s="1"/>
      <c r="FB325" s="1"/>
      <c r="FC325" s="1"/>
      <c r="FD325" s="1"/>
      <c r="FE325" s="1"/>
      <c r="FF325" s="1"/>
      <c r="FG325" s="1"/>
      <c r="FH325" s="1"/>
      <c r="FI325" s="1"/>
      <c r="FJ325" s="1"/>
      <c r="FK325" s="1"/>
      <c r="FL325" s="1"/>
      <c r="FM325" s="1"/>
      <c r="FN325" s="1"/>
      <c r="FO325" s="1"/>
      <c r="FP325" s="1"/>
      <c r="FQ325" s="1"/>
      <c r="FR325" s="1"/>
      <c r="FS325" s="1"/>
      <c r="FT325" s="1"/>
      <c r="FU325" s="1"/>
      <c r="FV325" s="1"/>
      <c r="FW325" s="1"/>
      <c r="FX325" s="1"/>
      <c r="FY325" s="1"/>
      <c r="FZ325" s="1"/>
    </row>
    <row r="326" spans="20:182" x14ac:dyDescent="0.2"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  <c r="CJ326" s="1"/>
      <c r="CK326" s="1"/>
      <c r="CL326" s="1"/>
      <c r="CM326" s="1"/>
      <c r="CN326" s="1"/>
      <c r="CO326" s="1"/>
      <c r="CP326" s="1"/>
      <c r="CQ326" s="1"/>
      <c r="CR326" s="1"/>
      <c r="CS326" s="1"/>
      <c r="CT326" s="1"/>
      <c r="CU326" s="1"/>
      <c r="CV326" s="1"/>
      <c r="CW326" s="1"/>
      <c r="CX326" s="1"/>
      <c r="CY326" s="1"/>
      <c r="CZ326" s="1"/>
      <c r="DA326" s="1"/>
      <c r="DB326" s="1"/>
      <c r="DC326" s="1"/>
      <c r="DD326" s="1"/>
      <c r="DE326" s="1"/>
      <c r="DF326" s="1"/>
      <c r="DG326" s="1"/>
      <c r="DH326" s="1"/>
      <c r="DI326" s="1"/>
      <c r="DJ326" s="1"/>
      <c r="DK326" s="1"/>
      <c r="DL326" s="1"/>
      <c r="DM326" s="1"/>
      <c r="DN326" s="1"/>
      <c r="DO326" s="1"/>
      <c r="DP326" s="1"/>
      <c r="DQ326" s="1"/>
      <c r="DR326" s="1"/>
      <c r="DS326" s="1"/>
      <c r="DT326" s="1"/>
      <c r="DU326" s="1"/>
      <c r="DV326" s="1"/>
      <c r="DW326" s="1"/>
      <c r="DX326" s="1"/>
      <c r="DY326" s="1"/>
      <c r="DZ326" s="1"/>
      <c r="EA326" s="1"/>
      <c r="EB326" s="1"/>
      <c r="EC326" s="1"/>
      <c r="ED326" s="1"/>
      <c r="EE326" s="1"/>
      <c r="EF326" s="1"/>
      <c r="EG326" s="1"/>
      <c r="EH326" s="1"/>
      <c r="EI326" s="1"/>
      <c r="EJ326" s="1"/>
      <c r="EK326" s="1"/>
      <c r="EL326" s="1"/>
      <c r="EM326" s="1"/>
      <c r="EN326" s="1"/>
      <c r="EO326" s="1"/>
      <c r="EP326" s="1"/>
      <c r="EQ326" s="1"/>
      <c r="ER326" s="1"/>
      <c r="ES326" s="1"/>
      <c r="ET326" s="1"/>
      <c r="EU326" s="1"/>
      <c r="EV326" s="1"/>
      <c r="EW326" s="1"/>
      <c r="EX326" s="1"/>
      <c r="EY326" s="1"/>
      <c r="EZ326" s="1"/>
      <c r="FA326" s="1"/>
      <c r="FB326" s="1"/>
      <c r="FC326" s="1"/>
      <c r="FD326" s="1"/>
      <c r="FE326" s="1"/>
      <c r="FF326" s="1"/>
      <c r="FG326" s="1"/>
      <c r="FH326" s="1"/>
      <c r="FI326" s="1"/>
      <c r="FJ326" s="1"/>
      <c r="FK326" s="1"/>
      <c r="FL326" s="1"/>
      <c r="FM326" s="1"/>
      <c r="FN326" s="1"/>
      <c r="FO326" s="1"/>
      <c r="FP326" s="1"/>
      <c r="FQ326" s="1"/>
      <c r="FR326" s="1"/>
      <c r="FS326" s="1"/>
      <c r="FT326" s="1"/>
      <c r="FU326" s="1"/>
      <c r="FV326" s="1"/>
      <c r="FW326" s="1"/>
      <c r="FX326" s="1"/>
      <c r="FY326" s="1"/>
      <c r="FZ326" s="1"/>
    </row>
    <row r="327" spans="20:182" x14ac:dyDescent="0.2"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  <c r="CJ327" s="1"/>
      <c r="CK327" s="1"/>
      <c r="CL327" s="1"/>
      <c r="CM327" s="1"/>
      <c r="CN327" s="1"/>
      <c r="CO327" s="1"/>
      <c r="CP327" s="1"/>
      <c r="CQ327" s="1"/>
      <c r="CR327" s="1"/>
      <c r="CS327" s="1"/>
      <c r="CT327" s="1"/>
      <c r="CU327" s="1"/>
      <c r="CV327" s="1"/>
      <c r="CW327" s="1"/>
      <c r="CX327" s="1"/>
      <c r="CY327" s="1"/>
      <c r="CZ327" s="1"/>
      <c r="DA327" s="1"/>
      <c r="DB327" s="1"/>
      <c r="DC327" s="1"/>
      <c r="DD327" s="1"/>
      <c r="DE327" s="1"/>
      <c r="DF327" s="1"/>
      <c r="DG327" s="1"/>
      <c r="DH327" s="1"/>
      <c r="DI327" s="1"/>
      <c r="DJ327" s="1"/>
      <c r="DK327" s="1"/>
      <c r="DL327" s="1"/>
      <c r="DM327" s="1"/>
      <c r="DN327" s="1"/>
      <c r="DO327" s="1"/>
      <c r="DP327" s="1"/>
      <c r="DQ327" s="1"/>
      <c r="DR327" s="1"/>
      <c r="DS327" s="1"/>
      <c r="DT327" s="1"/>
      <c r="DU327" s="1"/>
      <c r="DV327" s="1"/>
      <c r="DW327" s="1"/>
      <c r="DX327" s="1"/>
      <c r="DY327" s="1"/>
      <c r="DZ327" s="1"/>
      <c r="EA327" s="1"/>
      <c r="EB327" s="1"/>
      <c r="EC327" s="1"/>
      <c r="ED327" s="1"/>
      <c r="EE327" s="1"/>
      <c r="EF327" s="1"/>
      <c r="EG327" s="1"/>
      <c r="EH327" s="1"/>
      <c r="EI327" s="1"/>
      <c r="EJ327" s="1"/>
      <c r="EK327" s="1"/>
      <c r="EL327" s="1"/>
      <c r="EM327" s="1"/>
      <c r="EN327" s="1"/>
      <c r="EO327" s="1"/>
      <c r="EP327" s="1"/>
      <c r="EQ327" s="1"/>
      <c r="ER327" s="1"/>
      <c r="ES327" s="1"/>
      <c r="ET327" s="1"/>
      <c r="EU327" s="1"/>
      <c r="EV327" s="1"/>
      <c r="EW327" s="1"/>
      <c r="EX327" s="1"/>
      <c r="EY327" s="1"/>
      <c r="EZ327" s="1"/>
      <c r="FA327" s="1"/>
      <c r="FB327" s="1"/>
      <c r="FC327" s="1"/>
      <c r="FD327" s="1"/>
      <c r="FE327" s="1"/>
      <c r="FF327" s="1"/>
      <c r="FG327" s="1"/>
      <c r="FH327" s="1"/>
      <c r="FI327" s="1"/>
      <c r="FJ327" s="1"/>
      <c r="FK327" s="1"/>
      <c r="FL327" s="1"/>
      <c r="FM327" s="1"/>
      <c r="FN327" s="1"/>
      <c r="FO327" s="1"/>
      <c r="FP327" s="1"/>
      <c r="FQ327" s="1"/>
      <c r="FR327" s="1"/>
      <c r="FS327" s="1"/>
      <c r="FT327" s="1"/>
      <c r="FU327" s="1"/>
      <c r="FV327" s="1"/>
      <c r="FW327" s="1"/>
      <c r="FX327" s="1"/>
      <c r="FY327" s="1"/>
      <c r="FZ327" s="1"/>
    </row>
    <row r="328" spans="20:182" x14ac:dyDescent="0.2"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  <c r="CJ328" s="1"/>
      <c r="CK328" s="1"/>
      <c r="CL328" s="1"/>
      <c r="CM328" s="1"/>
      <c r="CN328" s="1"/>
      <c r="CO328" s="1"/>
      <c r="CP328" s="1"/>
      <c r="CQ328" s="1"/>
      <c r="CR328" s="1"/>
      <c r="CS328" s="1"/>
      <c r="CT328" s="1"/>
      <c r="CU328" s="1"/>
      <c r="CV328" s="1"/>
      <c r="CW328" s="1"/>
      <c r="CX328" s="1"/>
      <c r="CY328" s="1"/>
      <c r="CZ328" s="1"/>
      <c r="DA328" s="1"/>
      <c r="DB328" s="1"/>
      <c r="DC328" s="1"/>
      <c r="DD328" s="1"/>
      <c r="DE328" s="1"/>
      <c r="DF328" s="1"/>
      <c r="DG328" s="1"/>
      <c r="DH328" s="1"/>
      <c r="DI328" s="1"/>
      <c r="DJ328" s="1"/>
      <c r="DK328" s="1"/>
      <c r="DL328" s="1"/>
      <c r="DM328" s="1"/>
      <c r="DN328" s="1"/>
      <c r="DO328" s="1"/>
      <c r="DP328" s="1"/>
      <c r="DQ328" s="1"/>
      <c r="DR328" s="1"/>
      <c r="DS328" s="1"/>
      <c r="DT328" s="1"/>
      <c r="DU328" s="1"/>
      <c r="DV328" s="1"/>
      <c r="DW328" s="1"/>
      <c r="DX328" s="1"/>
      <c r="DY328" s="1"/>
      <c r="DZ328" s="1"/>
      <c r="EA328" s="1"/>
      <c r="EB328" s="1"/>
      <c r="EC328" s="1"/>
      <c r="ED328" s="1"/>
      <c r="EE328" s="1"/>
      <c r="EF328" s="1"/>
      <c r="EG328" s="1"/>
      <c r="EH328" s="1"/>
      <c r="EI328" s="1"/>
      <c r="EJ328" s="1"/>
      <c r="EK328" s="1"/>
      <c r="EL328" s="1"/>
      <c r="EM328" s="1"/>
      <c r="EN328" s="1"/>
      <c r="EO328" s="1"/>
      <c r="EP328" s="1"/>
      <c r="EQ328" s="1"/>
      <c r="ER328" s="1"/>
      <c r="ES328" s="1"/>
      <c r="ET328" s="1"/>
      <c r="EU328" s="1"/>
      <c r="EV328" s="1"/>
      <c r="EW328" s="1"/>
      <c r="EX328" s="1"/>
      <c r="EY328" s="1"/>
      <c r="EZ328" s="1"/>
      <c r="FA328" s="1"/>
      <c r="FB328" s="1"/>
      <c r="FC328" s="1"/>
      <c r="FD328" s="1"/>
      <c r="FE328" s="1"/>
      <c r="FF328" s="1"/>
      <c r="FG328" s="1"/>
      <c r="FH328" s="1"/>
      <c r="FI328" s="1"/>
      <c r="FJ328" s="1"/>
      <c r="FK328" s="1"/>
      <c r="FL328" s="1"/>
      <c r="FM328" s="1"/>
      <c r="FN328" s="1"/>
      <c r="FO328" s="1"/>
      <c r="FP328" s="1"/>
      <c r="FQ328" s="1"/>
      <c r="FR328" s="1"/>
      <c r="FS328" s="1"/>
      <c r="FT328" s="1"/>
      <c r="FU328" s="1"/>
      <c r="FV328" s="1"/>
      <c r="FW328" s="1"/>
      <c r="FX328" s="1"/>
      <c r="FY328" s="1"/>
      <c r="FZ328" s="1"/>
    </row>
    <row r="329" spans="20:182" x14ac:dyDescent="0.2"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  <c r="CJ329" s="1"/>
      <c r="CK329" s="1"/>
      <c r="CL329" s="1"/>
      <c r="CM329" s="1"/>
      <c r="CN329" s="1"/>
      <c r="CO329" s="1"/>
      <c r="CP329" s="1"/>
      <c r="CQ329" s="1"/>
      <c r="CR329" s="1"/>
      <c r="CS329" s="1"/>
      <c r="CT329" s="1"/>
      <c r="CU329" s="1"/>
      <c r="CV329" s="1"/>
      <c r="CW329" s="1"/>
      <c r="CX329" s="1"/>
      <c r="CY329" s="1"/>
      <c r="CZ329" s="1"/>
      <c r="DA329" s="1"/>
      <c r="DB329" s="1"/>
      <c r="DC329" s="1"/>
      <c r="DD329" s="1"/>
      <c r="DE329" s="1"/>
      <c r="DF329" s="1"/>
      <c r="DG329" s="1"/>
      <c r="DH329" s="1"/>
      <c r="DI329" s="1"/>
      <c r="DJ329" s="1"/>
      <c r="DK329" s="1"/>
      <c r="DL329" s="1"/>
      <c r="DM329" s="1"/>
      <c r="DN329" s="1"/>
      <c r="DO329" s="1"/>
      <c r="DP329" s="1"/>
      <c r="DQ329" s="1"/>
      <c r="DR329" s="1"/>
      <c r="DS329" s="1"/>
      <c r="DT329" s="1"/>
      <c r="DU329" s="1"/>
      <c r="DV329" s="1"/>
      <c r="DW329" s="1"/>
      <c r="DX329" s="1"/>
      <c r="DY329" s="1"/>
      <c r="DZ329" s="1"/>
      <c r="EA329" s="1"/>
      <c r="EB329" s="1"/>
      <c r="EC329" s="1"/>
      <c r="ED329" s="1"/>
      <c r="EE329" s="1"/>
      <c r="EF329" s="1"/>
      <c r="EG329" s="1"/>
      <c r="EH329" s="1"/>
      <c r="EI329" s="1"/>
      <c r="EJ329" s="1"/>
      <c r="EK329" s="1"/>
      <c r="EL329" s="1"/>
      <c r="EM329" s="1"/>
      <c r="EN329" s="1"/>
      <c r="EO329" s="1"/>
      <c r="EP329" s="1"/>
      <c r="EQ329" s="1"/>
      <c r="ER329" s="1"/>
      <c r="ES329" s="1"/>
      <c r="ET329" s="1"/>
      <c r="EU329" s="1"/>
      <c r="EV329" s="1"/>
      <c r="EW329" s="1"/>
      <c r="EX329" s="1"/>
      <c r="EY329" s="1"/>
      <c r="EZ329" s="1"/>
      <c r="FA329" s="1"/>
      <c r="FB329" s="1"/>
      <c r="FC329" s="1"/>
      <c r="FD329" s="1"/>
      <c r="FE329" s="1"/>
      <c r="FF329" s="1"/>
      <c r="FG329" s="1"/>
      <c r="FH329" s="1"/>
      <c r="FI329" s="1"/>
      <c r="FJ329" s="1"/>
      <c r="FK329" s="1"/>
      <c r="FL329" s="1"/>
      <c r="FM329" s="1"/>
      <c r="FN329" s="1"/>
      <c r="FO329" s="1"/>
      <c r="FP329" s="1"/>
      <c r="FQ329" s="1"/>
      <c r="FR329" s="1"/>
      <c r="FS329" s="1"/>
      <c r="FT329" s="1"/>
      <c r="FU329" s="1"/>
      <c r="FV329" s="1"/>
      <c r="FW329" s="1"/>
      <c r="FX329" s="1"/>
      <c r="FY329" s="1"/>
      <c r="FZ329" s="1"/>
    </row>
    <row r="330" spans="20:182" x14ac:dyDescent="0.2"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1"/>
      <c r="BD330" s="1"/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  <c r="CD330" s="1"/>
      <c r="CE330" s="1"/>
      <c r="CF330" s="1"/>
      <c r="CG330" s="1"/>
      <c r="CH330" s="1"/>
      <c r="CI330" s="1"/>
      <c r="CJ330" s="1"/>
      <c r="CK330" s="1"/>
      <c r="CL330" s="1"/>
      <c r="CM330" s="1"/>
      <c r="CN330" s="1"/>
      <c r="CO330" s="1"/>
      <c r="CP330" s="1"/>
      <c r="CQ330" s="1"/>
      <c r="CR330" s="1"/>
      <c r="CS330" s="1"/>
      <c r="CT330" s="1"/>
      <c r="CU330" s="1"/>
      <c r="CV330" s="1"/>
      <c r="CW330" s="1"/>
      <c r="CX330" s="1"/>
      <c r="CY330" s="1"/>
      <c r="CZ330" s="1"/>
      <c r="DA330" s="1"/>
      <c r="DB330" s="1"/>
      <c r="DC330" s="1"/>
      <c r="DD330" s="1"/>
      <c r="DE330" s="1"/>
      <c r="DF330" s="1"/>
      <c r="DG330" s="1"/>
      <c r="DH330" s="1"/>
      <c r="DI330" s="1"/>
      <c r="DJ330" s="1"/>
      <c r="DK330" s="1"/>
      <c r="DL330" s="1"/>
      <c r="DM330" s="1"/>
      <c r="DN330" s="1"/>
      <c r="DO330" s="1"/>
      <c r="DP330" s="1"/>
      <c r="DQ330" s="1"/>
      <c r="DR330" s="1"/>
      <c r="DS330" s="1"/>
      <c r="DT330" s="1"/>
      <c r="DU330" s="1"/>
      <c r="DV330" s="1"/>
      <c r="DW330" s="1"/>
      <c r="DX330" s="1"/>
      <c r="DY330" s="1"/>
      <c r="DZ330" s="1"/>
      <c r="EA330" s="1"/>
      <c r="EB330" s="1"/>
      <c r="EC330" s="1"/>
      <c r="ED330" s="1"/>
      <c r="EE330" s="1"/>
      <c r="EF330" s="1"/>
      <c r="EG330" s="1"/>
      <c r="EH330" s="1"/>
      <c r="EI330" s="1"/>
      <c r="EJ330" s="1"/>
      <c r="EK330" s="1"/>
      <c r="EL330" s="1"/>
      <c r="EM330" s="1"/>
      <c r="EN330" s="1"/>
      <c r="EO330" s="1"/>
      <c r="EP330" s="1"/>
      <c r="EQ330" s="1"/>
      <c r="ER330" s="1"/>
      <c r="ES330" s="1"/>
      <c r="ET330" s="1"/>
      <c r="EU330" s="1"/>
      <c r="EV330" s="1"/>
      <c r="EW330" s="1"/>
      <c r="EX330" s="1"/>
      <c r="EY330" s="1"/>
      <c r="EZ330" s="1"/>
      <c r="FA330" s="1"/>
      <c r="FB330" s="1"/>
      <c r="FC330" s="1"/>
      <c r="FD330" s="1"/>
      <c r="FE330" s="1"/>
      <c r="FF330" s="1"/>
      <c r="FG330" s="1"/>
      <c r="FH330" s="1"/>
      <c r="FI330" s="1"/>
      <c r="FJ330" s="1"/>
      <c r="FK330" s="1"/>
      <c r="FL330" s="1"/>
      <c r="FM330" s="1"/>
      <c r="FN330" s="1"/>
      <c r="FO330" s="1"/>
      <c r="FP330" s="1"/>
      <c r="FQ330" s="1"/>
      <c r="FR330" s="1"/>
      <c r="FS330" s="1"/>
      <c r="FT330" s="1"/>
      <c r="FU330" s="1"/>
      <c r="FV330" s="1"/>
      <c r="FW330" s="1"/>
      <c r="FX330" s="1"/>
      <c r="FY330" s="1"/>
      <c r="FZ330" s="1"/>
    </row>
    <row r="331" spans="20:182" x14ac:dyDescent="0.2"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1"/>
      <c r="BD331" s="1"/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  <c r="CD331" s="1"/>
      <c r="CE331" s="1"/>
      <c r="CF331" s="1"/>
      <c r="CG331" s="1"/>
      <c r="CH331" s="1"/>
      <c r="CI331" s="1"/>
      <c r="CJ331" s="1"/>
      <c r="CK331" s="1"/>
      <c r="CL331" s="1"/>
      <c r="CM331" s="1"/>
      <c r="CN331" s="1"/>
      <c r="CO331" s="1"/>
      <c r="CP331" s="1"/>
      <c r="CQ331" s="1"/>
      <c r="CR331" s="1"/>
      <c r="CS331" s="1"/>
      <c r="CT331" s="1"/>
      <c r="CU331" s="1"/>
      <c r="CV331" s="1"/>
      <c r="CW331" s="1"/>
      <c r="CX331" s="1"/>
      <c r="CY331" s="1"/>
      <c r="CZ331" s="1"/>
      <c r="DA331" s="1"/>
      <c r="DB331" s="1"/>
      <c r="DC331" s="1"/>
      <c r="DD331" s="1"/>
      <c r="DE331" s="1"/>
      <c r="DF331" s="1"/>
      <c r="DG331" s="1"/>
      <c r="DH331" s="1"/>
      <c r="DI331" s="1"/>
      <c r="DJ331" s="1"/>
      <c r="DK331" s="1"/>
      <c r="DL331" s="1"/>
      <c r="DM331" s="1"/>
      <c r="DN331" s="1"/>
      <c r="DO331" s="1"/>
      <c r="DP331" s="1"/>
      <c r="DQ331" s="1"/>
      <c r="DR331" s="1"/>
      <c r="DS331" s="1"/>
      <c r="DT331" s="1"/>
      <c r="DU331" s="1"/>
      <c r="DV331" s="1"/>
      <c r="DW331" s="1"/>
      <c r="DX331" s="1"/>
      <c r="DY331" s="1"/>
      <c r="DZ331" s="1"/>
      <c r="EA331" s="1"/>
      <c r="EB331" s="1"/>
      <c r="EC331" s="1"/>
      <c r="ED331" s="1"/>
      <c r="EE331" s="1"/>
      <c r="EF331" s="1"/>
      <c r="EG331" s="1"/>
      <c r="EH331" s="1"/>
      <c r="EI331" s="1"/>
      <c r="EJ331" s="1"/>
      <c r="EK331" s="1"/>
      <c r="EL331" s="1"/>
      <c r="EM331" s="1"/>
      <c r="EN331" s="1"/>
      <c r="EO331" s="1"/>
      <c r="EP331" s="1"/>
      <c r="EQ331" s="1"/>
      <c r="ER331" s="1"/>
      <c r="ES331" s="1"/>
      <c r="ET331" s="1"/>
      <c r="EU331" s="1"/>
      <c r="EV331" s="1"/>
      <c r="EW331" s="1"/>
      <c r="EX331" s="1"/>
      <c r="EY331" s="1"/>
      <c r="EZ331" s="1"/>
      <c r="FA331" s="1"/>
      <c r="FB331" s="1"/>
      <c r="FC331" s="1"/>
      <c r="FD331" s="1"/>
      <c r="FE331" s="1"/>
      <c r="FF331" s="1"/>
      <c r="FG331" s="1"/>
      <c r="FH331" s="1"/>
      <c r="FI331" s="1"/>
      <c r="FJ331" s="1"/>
      <c r="FK331" s="1"/>
      <c r="FL331" s="1"/>
      <c r="FM331" s="1"/>
      <c r="FN331" s="1"/>
      <c r="FO331" s="1"/>
      <c r="FP331" s="1"/>
      <c r="FQ331" s="1"/>
      <c r="FR331" s="1"/>
      <c r="FS331" s="1"/>
      <c r="FT331" s="1"/>
      <c r="FU331" s="1"/>
      <c r="FV331" s="1"/>
      <c r="FW331" s="1"/>
      <c r="FX331" s="1"/>
      <c r="FY331" s="1"/>
      <c r="FZ331" s="1"/>
    </row>
    <row r="332" spans="20:182" x14ac:dyDescent="0.2"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1"/>
      <c r="BD332" s="1"/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  <c r="CD332" s="1"/>
      <c r="CE332" s="1"/>
      <c r="CF332" s="1"/>
      <c r="CG332" s="1"/>
      <c r="CH332" s="1"/>
      <c r="CI332" s="1"/>
      <c r="CJ332" s="1"/>
      <c r="CK332" s="1"/>
      <c r="CL332" s="1"/>
      <c r="CM332" s="1"/>
      <c r="CN332" s="1"/>
      <c r="CO332" s="1"/>
      <c r="CP332" s="1"/>
      <c r="CQ332" s="1"/>
      <c r="CR332" s="1"/>
      <c r="CS332" s="1"/>
      <c r="CT332" s="1"/>
      <c r="CU332" s="1"/>
      <c r="CV332" s="1"/>
      <c r="CW332" s="1"/>
      <c r="CX332" s="1"/>
      <c r="CY332" s="1"/>
      <c r="CZ332" s="1"/>
      <c r="DA332" s="1"/>
      <c r="DB332" s="1"/>
      <c r="DC332" s="1"/>
      <c r="DD332" s="1"/>
      <c r="DE332" s="1"/>
      <c r="DF332" s="1"/>
      <c r="DG332" s="1"/>
      <c r="DH332" s="1"/>
      <c r="DI332" s="1"/>
      <c r="DJ332" s="1"/>
      <c r="DK332" s="1"/>
      <c r="DL332" s="1"/>
      <c r="DM332" s="1"/>
      <c r="DN332" s="1"/>
      <c r="DO332" s="1"/>
      <c r="DP332" s="1"/>
      <c r="DQ332" s="1"/>
      <c r="DR332" s="1"/>
      <c r="DS332" s="1"/>
      <c r="DT332" s="1"/>
      <c r="DU332" s="1"/>
      <c r="DV332" s="1"/>
      <c r="DW332" s="1"/>
      <c r="DX332" s="1"/>
      <c r="DY332" s="1"/>
      <c r="DZ332" s="1"/>
      <c r="EA332" s="1"/>
      <c r="EB332" s="1"/>
      <c r="EC332" s="1"/>
      <c r="ED332" s="1"/>
      <c r="EE332" s="1"/>
      <c r="EF332" s="1"/>
      <c r="EG332" s="1"/>
      <c r="EH332" s="1"/>
      <c r="EI332" s="1"/>
      <c r="EJ332" s="1"/>
      <c r="EK332" s="1"/>
      <c r="EL332" s="1"/>
      <c r="EM332" s="1"/>
      <c r="EN332" s="1"/>
      <c r="EO332" s="1"/>
      <c r="EP332" s="1"/>
      <c r="EQ332" s="1"/>
      <c r="ER332" s="1"/>
      <c r="ES332" s="1"/>
      <c r="ET332" s="1"/>
      <c r="EU332" s="1"/>
      <c r="EV332" s="1"/>
      <c r="EW332" s="1"/>
      <c r="EX332" s="1"/>
      <c r="EY332" s="1"/>
      <c r="EZ332" s="1"/>
      <c r="FA332" s="1"/>
      <c r="FB332" s="1"/>
      <c r="FC332" s="1"/>
      <c r="FD332" s="1"/>
      <c r="FE332" s="1"/>
      <c r="FF332" s="1"/>
      <c r="FG332" s="1"/>
      <c r="FH332" s="1"/>
      <c r="FI332" s="1"/>
      <c r="FJ332" s="1"/>
      <c r="FK332" s="1"/>
      <c r="FL332" s="1"/>
      <c r="FM332" s="1"/>
      <c r="FN332" s="1"/>
      <c r="FO332" s="1"/>
      <c r="FP332" s="1"/>
      <c r="FQ332" s="1"/>
      <c r="FR332" s="1"/>
      <c r="FS332" s="1"/>
      <c r="FT332" s="1"/>
      <c r="FU332" s="1"/>
      <c r="FV332" s="1"/>
      <c r="FW332" s="1"/>
      <c r="FX332" s="1"/>
      <c r="FY332" s="1"/>
      <c r="FZ332" s="1"/>
    </row>
    <row r="333" spans="20:182" x14ac:dyDescent="0.2"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  <c r="CD333" s="1"/>
      <c r="CE333" s="1"/>
      <c r="CF333" s="1"/>
      <c r="CG333" s="1"/>
      <c r="CH333" s="1"/>
      <c r="CI333" s="1"/>
      <c r="CJ333" s="1"/>
      <c r="CK333" s="1"/>
      <c r="CL333" s="1"/>
      <c r="CM333" s="1"/>
      <c r="CN333" s="1"/>
      <c r="CO333" s="1"/>
      <c r="CP333" s="1"/>
      <c r="CQ333" s="1"/>
      <c r="CR333" s="1"/>
      <c r="CS333" s="1"/>
      <c r="CT333" s="1"/>
      <c r="CU333" s="1"/>
      <c r="CV333" s="1"/>
      <c r="CW333" s="1"/>
      <c r="CX333" s="1"/>
      <c r="CY333" s="1"/>
      <c r="CZ333" s="1"/>
      <c r="DA333" s="1"/>
      <c r="DB333" s="1"/>
      <c r="DC333" s="1"/>
      <c r="DD333" s="1"/>
      <c r="DE333" s="1"/>
      <c r="DF333" s="1"/>
      <c r="DG333" s="1"/>
      <c r="DH333" s="1"/>
      <c r="DI333" s="1"/>
      <c r="DJ333" s="1"/>
      <c r="DK333" s="1"/>
      <c r="DL333" s="1"/>
      <c r="DM333" s="1"/>
      <c r="DN333" s="1"/>
      <c r="DO333" s="1"/>
      <c r="DP333" s="1"/>
      <c r="DQ333" s="1"/>
      <c r="DR333" s="1"/>
      <c r="DS333" s="1"/>
      <c r="DT333" s="1"/>
      <c r="DU333" s="1"/>
      <c r="DV333" s="1"/>
      <c r="DW333" s="1"/>
      <c r="DX333" s="1"/>
      <c r="DY333" s="1"/>
      <c r="DZ333" s="1"/>
      <c r="EA333" s="1"/>
      <c r="EB333" s="1"/>
      <c r="EC333" s="1"/>
      <c r="ED333" s="1"/>
      <c r="EE333" s="1"/>
      <c r="EF333" s="1"/>
      <c r="EG333" s="1"/>
      <c r="EH333" s="1"/>
      <c r="EI333" s="1"/>
      <c r="EJ333" s="1"/>
      <c r="EK333" s="1"/>
      <c r="EL333" s="1"/>
      <c r="EM333" s="1"/>
      <c r="EN333" s="1"/>
      <c r="EO333" s="1"/>
      <c r="EP333" s="1"/>
      <c r="EQ333" s="1"/>
      <c r="ER333" s="1"/>
      <c r="ES333" s="1"/>
      <c r="ET333" s="1"/>
      <c r="EU333" s="1"/>
      <c r="EV333" s="1"/>
      <c r="EW333" s="1"/>
      <c r="EX333" s="1"/>
      <c r="EY333" s="1"/>
      <c r="EZ333" s="1"/>
      <c r="FA333" s="1"/>
      <c r="FB333" s="1"/>
      <c r="FC333" s="1"/>
      <c r="FD333" s="1"/>
      <c r="FE333" s="1"/>
      <c r="FF333" s="1"/>
      <c r="FG333" s="1"/>
      <c r="FH333" s="1"/>
      <c r="FI333" s="1"/>
      <c r="FJ333" s="1"/>
      <c r="FK333" s="1"/>
      <c r="FL333" s="1"/>
      <c r="FM333" s="1"/>
      <c r="FN333" s="1"/>
      <c r="FO333" s="1"/>
      <c r="FP333" s="1"/>
      <c r="FQ333" s="1"/>
      <c r="FR333" s="1"/>
      <c r="FS333" s="1"/>
      <c r="FT333" s="1"/>
      <c r="FU333" s="1"/>
      <c r="FV333" s="1"/>
      <c r="FW333" s="1"/>
      <c r="FX333" s="1"/>
      <c r="FY333" s="1"/>
      <c r="FZ333" s="1"/>
    </row>
    <row r="334" spans="20:182" x14ac:dyDescent="0.2"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  <c r="CD334" s="1"/>
      <c r="CE334" s="1"/>
      <c r="CF334" s="1"/>
      <c r="CG334" s="1"/>
      <c r="CH334" s="1"/>
      <c r="CI334" s="1"/>
      <c r="CJ334" s="1"/>
      <c r="CK334" s="1"/>
      <c r="CL334" s="1"/>
      <c r="CM334" s="1"/>
      <c r="CN334" s="1"/>
      <c r="CO334" s="1"/>
      <c r="CP334" s="1"/>
      <c r="CQ334" s="1"/>
      <c r="CR334" s="1"/>
      <c r="CS334" s="1"/>
      <c r="CT334" s="1"/>
      <c r="CU334" s="1"/>
      <c r="CV334" s="1"/>
      <c r="CW334" s="1"/>
      <c r="CX334" s="1"/>
      <c r="CY334" s="1"/>
      <c r="CZ334" s="1"/>
      <c r="DA334" s="1"/>
      <c r="DB334" s="1"/>
      <c r="DC334" s="1"/>
      <c r="DD334" s="1"/>
      <c r="DE334" s="1"/>
      <c r="DF334" s="1"/>
      <c r="DG334" s="1"/>
      <c r="DH334" s="1"/>
      <c r="DI334" s="1"/>
      <c r="DJ334" s="1"/>
      <c r="DK334" s="1"/>
      <c r="DL334" s="1"/>
      <c r="DM334" s="1"/>
      <c r="DN334" s="1"/>
      <c r="DO334" s="1"/>
      <c r="DP334" s="1"/>
      <c r="DQ334" s="1"/>
      <c r="DR334" s="1"/>
      <c r="DS334" s="1"/>
      <c r="DT334" s="1"/>
      <c r="DU334" s="1"/>
      <c r="DV334" s="1"/>
      <c r="DW334" s="1"/>
      <c r="DX334" s="1"/>
      <c r="DY334" s="1"/>
      <c r="DZ334" s="1"/>
      <c r="EA334" s="1"/>
      <c r="EB334" s="1"/>
      <c r="EC334" s="1"/>
      <c r="ED334" s="1"/>
      <c r="EE334" s="1"/>
      <c r="EF334" s="1"/>
      <c r="EG334" s="1"/>
      <c r="EH334" s="1"/>
      <c r="EI334" s="1"/>
      <c r="EJ334" s="1"/>
      <c r="EK334" s="1"/>
      <c r="EL334" s="1"/>
      <c r="EM334" s="1"/>
      <c r="EN334" s="1"/>
      <c r="EO334" s="1"/>
      <c r="EP334" s="1"/>
      <c r="EQ334" s="1"/>
      <c r="ER334" s="1"/>
      <c r="ES334" s="1"/>
      <c r="ET334" s="1"/>
      <c r="EU334" s="1"/>
      <c r="EV334" s="1"/>
      <c r="EW334" s="1"/>
      <c r="EX334" s="1"/>
      <c r="EY334" s="1"/>
      <c r="EZ334" s="1"/>
      <c r="FA334" s="1"/>
      <c r="FB334" s="1"/>
      <c r="FC334" s="1"/>
      <c r="FD334" s="1"/>
      <c r="FE334" s="1"/>
      <c r="FF334" s="1"/>
      <c r="FG334" s="1"/>
      <c r="FH334" s="1"/>
      <c r="FI334" s="1"/>
      <c r="FJ334" s="1"/>
      <c r="FK334" s="1"/>
      <c r="FL334" s="1"/>
      <c r="FM334" s="1"/>
      <c r="FN334" s="1"/>
      <c r="FO334" s="1"/>
      <c r="FP334" s="1"/>
      <c r="FQ334" s="1"/>
      <c r="FR334" s="1"/>
      <c r="FS334" s="1"/>
      <c r="FT334" s="1"/>
      <c r="FU334" s="1"/>
      <c r="FV334" s="1"/>
      <c r="FW334" s="1"/>
      <c r="FX334" s="1"/>
      <c r="FY334" s="1"/>
      <c r="FZ334" s="1"/>
    </row>
    <row r="335" spans="20:182" x14ac:dyDescent="0.2"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  <c r="CD335" s="1"/>
      <c r="CE335" s="1"/>
      <c r="CF335" s="1"/>
      <c r="CG335" s="1"/>
      <c r="CH335" s="1"/>
      <c r="CI335" s="1"/>
      <c r="CJ335" s="1"/>
      <c r="CK335" s="1"/>
      <c r="CL335" s="1"/>
      <c r="CM335" s="1"/>
      <c r="CN335" s="1"/>
      <c r="CO335" s="1"/>
      <c r="CP335" s="1"/>
      <c r="CQ335" s="1"/>
      <c r="CR335" s="1"/>
      <c r="CS335" s="1"/>
      <c r="CT335" s="1"/>
      <c r="CU335" s="1"/>
      <c r="CV335" s="1"/>
      <c r="CW335" s="1"/>
      <c r="CX335" s="1"/>
      <c r="CY335" s="1"/>
      <c r="CZ335" s="1"/>
      <c r="DA335" s="1"/>
      <c r="DB335" s="1"/>
      <c r="DC335" s="1"/>
      <c r="DD335" s="1"/>
      <c r="DE335" s="1"/>
      <c r="DF335" s="1"/>
      <c r="DG335" s="1"/>
      <c r="DH335" s="1"/>
      <c r="DI335" s="1"/>
      <c r="DJ335" s="1"/>
      <c r="DK335" s="1"/>
      <c r="DL335" s="1"/>
      <c r="DM335" s="1"/>
      <c r="DN335" s="1"/>
      <c r="DO335" s="1"/>
      <c r="DP335" s="1"/>
      <c r="DQ335" s="1"/>
      <c r="DR335" s="1"/>
      <c r="DS335" s="1"/>
      <c r="DT335" s="1"/>
      <c r="DU335" s="1"/>
      <c r="DV335" s="1"/>
      <c r="DW335" s="1"/>
      <c r="DX335" s="1"/>
      <c r="DY335" s="1"/>
      <c r="DZ335" s="1"/>
      <c r="EA335" s="1"/>
      <c r="EB335" s="1"/>
      <c r="EC335" s="1"/>
      <c r="ED335" s="1"/>
      <c r="EE335" s="1"/>
      <c r="EF335" s="1"/>
      <c r="EG335" s="1"/>
      <c r="EH335" s="1"/>
      <c r="EI335" s="1"/>
      <c r="EJ335" s="1"/>
      <c r="EK335" s="1"/>
      <c r="EL335" s="1"/>
      <c r="EM335" s="1"/>
      <c r="EN335" s="1"/>
      <c r="EO335" s="1"/>
      <c r="EP335" s="1"/>
      <c r="EQ335" s="1"/>
      <c r="ER335" s="1"/>
      <c r="ES335" s="1"/>
      <c r="ET335" s="1"/>
      <c r="EU335" s="1"/>
      <c r="EV335" s="1"/>
      <c r="EW335" s="1"/>
      <c r="EX335" s="1"/>
      <c r="EY335" s="1"/>
      <c r="EZ335" s="1"/>
      <c r="FA335" s="1"/>
      <c r="FB335" s="1"/>
      <c r="FC335" s="1"/>
      <c r="FD335" s="1"/>
      <c r="FE335" s="1"/>
      <c r="FF335" s="1"/>
      <c r="FG335" s="1"/>
      <c r="FH335" s="1"/>
      <c r="FI335" s="1"/>
      <c r="FJ335" s="1"/>
      <c r="FK335" s="1"/>
      <c r="FL335" s="1"/>
      <c r="FM335" s="1"/>
      <c r="FN335" s="1"/>
      <c r="FO335" s="1"/>
      <c r="FP335" s="1"/>
      <c r="FQ335" s="1"/>
      <c r="FR335" s="1"/>
      <c r="FS335" s="1"/>
      <c r="FT335" s="1"/>
      <c r="FU335" s="1"/>
      <c r="FV335" s="1"/>
      <c r="FW335" s="1"/>
      <c r="FX335" s="1"/>
      <c r="FY335" s="1"/>
      <c r="FZ335" s="1"/>
    </row>
    <row r="336" spans="20:182" x14ac:dyDescent="0.2"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  <c r="CD336" s="1"/>
      <c r="CE336" s="1"/>
      <c r="CF336" s="1"/>
      <c r="CG336" s="1"/>
      <c r="CH336" s="1"/>
      <c r="CI336" s="1"/>
      <c r="CJ336" s="1"/>
      <c r="CK336" s="1"/>
      <c r="CL336" s="1"/>
      <c r="CM336" s="1"/>
      <c r="CN336" s="1"/>
      <c r="CO336" s="1"/>
      <c r="CP336" s="1"/>
      <c r="CQ336" s="1"/>
      <c r="CR336" s="1"/>
      <c r="CS336" s="1"/>
      <c r="CT336" s="1"/>
      <c r="CU336" s="1"/>
      <c r="CV336" s="1"/>
      <c r="CW336" s="1"/>
      <c r="CX336" s="1"/>
      <c r="CY336" s="1"/>
      <c r="CZ336" s="1"/>
      <c r="DA336" s="1"/>
      <c r="DB336" s="1"/>
      <c r="DC336" s="1"/>
      <c r="DD336" s="1"/>
      <c r="DE336" s="1"/>
      <c r="DF336" s="1"/>
      <c r="DG336" s="1"/>
      <c r="DH336" s="1"/>
      <c r="DI336" s="1"/>
      <c r="DJ336" s="1"/>
      <c r="DK336" s="1"/>
      <c r="DL336" s="1"/>
      <c r="DM336" s="1"/>
      <c r="DN336" s="1"/>
      <c r="DO336" s="1"/>
      <c r="DP336" s="1"/>
      <c r="DQ336" s="1"/>
      <c r="DR336" s="1"/>
      <c r="DS336" s="1"/>
      <c r="DT336" s="1"/>
      <c r="DU336" s="1"/>
      <c r="DV336" s="1"/>
      <c r="DW336" s="1"/>
      <c r="DX336" s="1"/>
      <c r="DY336" s="1"/>
      <c r="DZ336" s="1"/>
      <c r="EA336" s="1"/>
      <c r="EB336" s="1"/>
      <c r="EC336" s="1"/>
      <c r="ED336" s="1"/>
      <c r="EE336" s="1"/>
      <c r="EF336" s="1"/>
      <c r="EG336" s="1"/>
      <c r="EH336" s="1"/>
      <c r="EI336" s="1"/>
      <c r="EJ336" s="1"/>
      <c r="EK336" s="1"/>
      <c r="EL336" s="1"/>
      <c r="EM336" s="1"/>
      <c r="EN336" s="1"/>
      <c r="EO336" s="1"/>
      <c r="EP336" s="1"/>
      <c r="EQ336" s="1"/>
      <c r="ER336" s="1"/>
      <c r="ES336" s="1"/>
      <c r="ET336" s="1"/>
      <c r="EU336" s="1"/>
      <c r="EV336" s="1"/>
      <c r="EW336" s="1"/>
      <c r="EX336" s="1"/>
      <c r="EY336" s="1"/>
      <c r="EZ336" s="1"/>
      <c r="FA336" s="1"/>
      <c r="FB336" s="1"/>
      <c r="FC336" s="1"/>
      <c r="FD336" s="1"/>
      <c r="FE336" s="1"/>
      <c r="FF336" s="1"/>
      <c r="FG336" s="1"/>
      <c r="FH336" s="1"/>
      <c r="FI336" s="1"/>
      <c r="FJ336" s="1"/>
      <c r="FK336" s="1"/>
      <c r="FL336" s="1"/>
      <c r="FM336" s="1"/>
      <c r="FN336" s="1"/>
      <c r="FO336" s="1"/>
      <c r="FP336" s="1"/>
      <c r="FQ336" s="1"/>
      <c r="FR336" s="1"/>
      <c r="FS336" s="1"/>
      <c r="FT336" s="1"/>
      <c r="FU336" s="1"/>
      <c r="FV336" s="1"/>
      <c r="FW336" s="1"/>
      <c r="FX336" s="1"/>
      <c r="FY336" s="1"/>
      <c r="FZ336" s="1"/>
    </row>
    <row r="337" spans="20:182" x14ac:dyDescent="0.2"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  <c r="CD337" s="1"/>
      <c r="CE337" s="1"/>
      <c r="CF337" s="1"/>
      <c r="CG337" s="1"/>
      <c r="CH337" s="1"/>
      <c r="CI337" s="1"/>
      <c r="CJ337" s="1"/>
      <c r="CK337" s="1"/>
      <c r="CL337" s="1"/>
      <c r="CM337" s="1"/>
      <c r="CN337" s="1"/>
      <c r="CO337" s="1"/>
      <c r="CP337" s="1"/>
      <c r="CQ337" s="1"/>
      <c r="CR337" s="1"/>
      <c r="CS337" s="1"/>
      <c r="CT337" s="1"/>
      <c r="CU337" s="1"/>
      <c r="CV337" s="1"/>
      <c r="CW337" s="1"/>
      <c r="CX337" s="1"/>
      <c r="CY337" s="1"/>
      <c r="CZ337" s="1"/>
      <c r="DA337" s="1"/>
      <c r="DB337" s="1"/>
      <c r="DC337" s="1"/>
      <c r="DD337" s="1"/>
      <c r="DE337" s="1"/>
      <c r="DF337" s="1"/>
      <c r="DG337" s="1"/>
      <c r="DH337" s="1"/>
      <c r="DI337" s="1"/>
      <c r="DJ337" s="1"/>
      <c r="DK337" s="1"/>
      <c r="DL337" s="1"/>
      <c r="DM337" s="1"/>
      <c r="DN337" s="1"/>
      <c r="DO337" s="1"/>
      <c r="DP337" s="1"/>
      <c r="DQ337" s="1"/>
      <c r="DR337" s="1"/>
      <c r="DS337" s="1"/>
      <c r="DT337" s="1"/>
      <c r="DU337" s="1"/>
      <c r="DV337" s="1"/>
      <c r="DW337" s="1"/>
      <c r="DX337" s="1"/>
      <c r="DY337" s="1"/>
      <c r="DZ337" s="1"/>
      <c r="EA337" s="1"/>
      <c r="EB337" s="1"/>
      <c r="EC337" s="1"/>
      <c r="ED337" s="1"/>
      <c r="EE337" s="1"/>
      <c r="EF337" s="1"/>
      <c r="EG337" s="1"/>
      <c r="EH337" s="1"/>
      <c r="EI337" s="1"/>
      <c r="EJ337" s="1"/>
      <c r="EK337" s="1"/>
      <c r="EL337" s="1"/>
      <c r="EM337" s="1"/>
      <c r="EN337" s="1"/>
      <c r="EO337" s="1"/>
      <c r="EP337" s="1"/>
      <c r="EQ337" s="1"/>
      <c r="ER337" s="1"/>
      <c r="ES337" s="1"/>
      <c r="ET337" s="1"/>
      <c r="EU337" s="1"/>
      <c r="EV337" s="1"/>
      <c r="EW337" s="1"/>
      <c r="EX337" s="1"/>
      <c r="EY337" s="1"/>
      <c r="EZ337" s="1"/>
      <c r="FA337" s="1"/>
      <c r="FB337" s="1"/>
      <c r="FC337" s="1"/>
      <c r="FD337" s="1"/>
      <c r="FE337" s="1"/>
      <c r="FF337" s="1"/>
      <c r="FG337" s="1"/>
      <c r="FH337" s="1"/>
      <c r="FI337" s="1"/>
      <c r="FJ337" s="1"/>
      <c r="FK337" s="1"/>
      <c r="FL337" s="1"/>
      <c r="FM337" s="1"/>
      <c r="FN337" s="1"/>
      <c r="FO337" s="1"/>
      <c r="FP337" s="1"/>
      <c r="FQ337" s="1"/>
      <c r="FR337" s="1"/>
      <c r="FS337" s="1"/>
      <c r="FT337" s="1"/>
      <c r="FU337" s="1"/>
      <c r="FV337" s="1"/>
      <c r="FW337" s="1"/>
      <c r="FX337" s="1"/>
      <c r="FY337" s="1"/>
      <c r="FZ337" s="1"/>
    </row>
    <row r="338" spans="20:182" x14ac:dyDescent="0.2"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  <c r="CD338" s="1"/>
      <c r="CE338" s="1"/>
      <c r="CF338" s="1"/>
      <c r="CG338" s="1"/>
      <c r="CH338" s="1"/>
      <c r="CI338" s="1"/>
      <c r="CJ338" s="1"/>
      <c r="CK338" s="1"/>
      <c r="CL338" s="1"/>
      <c r="CM338" s="1"/>
      <c r="CN338" s="1"/>
      <c r="CO338" s="1"/>
      <c r="CP338" s="1"/>
      <c r="CQ338" s="1"/>
      <c r="CR338" s="1"/>
      <c r="CS338" s="1"/>
      <c r="CT338" s="1"/>
      <c r="CU338" s="1"/>
      <c r="CV338" s="1"/>
      <c r="CW338" s="1"/>
      <c r="CX338" s="1"/>
      <c r="CY338" s="1"/>
      <c r="CZ338" s="1"/>
      <c r="DA338" s="1"/>
      <c r="DB338" s="1"/>
      <c r="DC338" s="1"/>
      <c r="DD338" s="1"/>
      <c r="DE338" s="1"/>
      <c r="DF338" s="1"/>
      <c r="DG338" s="1"/>
      <c r="DH338" s="1"/>
      <c r="DI338" s="1"/>
      <c r="DJ338" s="1"/>
      <c r="DK338" s="1"/>
      <c r="DL338" s="1"/>
      <c r="DM338" s="1"/>
      <c r="DN338" s="1"/>
      <c r="DO338" s="1"/>
      <c r="DP338" s="1"/>
      <c r="DQ338" s="1"/>
      <c r="DR338" s="1"/>
      <c r="DS338" s="1"/>
      <c r="DT338" s="1"/>
      <c r="DU338" s="1"/>
      <c r="DV338" s="1"/>
      <c r="DW338" s="1"/>
      <c r="DX338" s="1"/>
      <c r="DY338" s="1"/>
      <c r="DZ338" s="1"/>
      <c r="EA338" s="1"/>
      <c r="EB338" s="1"/>
      <c r="EC338" s="1"/>
      <c r="ED338" s="1"/>
      <c r="EE338" s="1"/>
      <c r="EF338" s="1"/>
      <c r="EG338" s="1"/>
      <c r="EH338" s="1"/>
      <c r="EI338" s="1"/>
      <c r="EJ338" s="1"/>
      <c r="EK338" s="1"/>
      <c r="EL338" s="1"/>
      <c r="EM338" s="1"/>
      <c r="EN338" s="1"/>
      <c r="EO338" s="1"/>
      <c r="EP338" s="1"/>
      <c r="EQ338" s="1"/>
      <c r="ER338" s="1"/>
      <c r="ES338" s="1"/>
      <c r="ET338" s="1"/>
      <c r="EU338" s="1"/>
      <c r="EV338" s="1"/>
      <c r="EW338" s="1"/>
      <c r="EX338" s="1"/>
      <c r="EY338" s="1"/>
      <c r="EZ338" s="1"/>
      <c r="FA338" s="1"/>
      <c r="FB338" s="1"/>
      <c r="FC338" s="1"/>
      <c r="FD338" s="1"/>
      <c r="FE338" s="1"/>
      <c r="FF338" s="1"/>
      <c r="FG338" s="1"/>
      <c r="FH338" s="1"/>
      <c r="FI338" s="1"/>
      <c r="FJ338" s="1"/>
      <c r="FK338" s="1"/>
      <c r="FL338" s="1"/>
      <c r="FM338" s="1"/>
      <c r="FN338" s="1"/>
      <c r="FO338" s="1"/>
      <c r="FP338" s="1"/>
      <c r="FQ338" s="1"/>
      <c r="FR338" s="1"/>
      <c r="FS338" s="1"/>
      <c r="FT338" s="1"/>
      <c r="FU338" s="1"/>
      <c r="FV338" s="1"/>
      <c r="FW338" s="1"/>
      <c r="FX338" s="1"/>
      <c r="FY338" s="1"/>
      <c r="FZ338" s="1"/>
    </row>
    <row r="339" spans="20:182" x14ac:dyDescent="0.2"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"/>
      <c r="BD339" s="1"/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  <c r="CD339" s="1"/>
      <c r="CE339" s="1"/>
      <c r="CF339" s="1"/>
      <c r="CG339" s="1"/>
      <c r="CH339" s="1"/>
      <c r="CI339" s="1"/>
      <c r="CJ339" s="1"/>
      <c r="CK339" s="1"/>
      <c r="CL339" s="1"/>
      <c r="CM339" s="1"/>
      <c r="CN339" s="1"/>
      <c r="CO339" s="1"/>
      <c r="CP339" s="1"/>
      <c r="CQ339" s="1"/>
      <c r="CR339" s="1"/>
      <c r="CS339" s="1"/>
      <c r="CT339" s="1"/>
      <c r="CU339" s="1"/>
      <c r="CV339" s="1"/>
      <c r="CW339" s="1"/>
      <c r="CX339" s="1"/>
      <c r="CY339" s="1"/>
      <c r="CZ339" s="1"/>
      <c r="DA339" s="1"/>
      <c r="DB339" s="1"/>
      <c r="DC339" s="1"/>
      <c r="DD339" s="1"/>
      <c r="DE339" s="1"/>
      <c r="DF339" s="1"/>
      <c r="DG339" s="1"/>
      <c r="DH339" s="1"/>
      <c r="DI339" s="1"/>
      <c r="DJ339" s="1"/>
      <c r="DK339" s="1"/>
      <c r="DL339" s="1"/>
      <c r="DM339" s="1"/>
      <c r="DN339" s="1"/>
      <c r="DO339" s="1"/>
      <c r="DP339" s="1"/>
      <c r="DQ339" s="1"/>
      <c r="DR339" s="1"/>
      <c r="DS339" s="1"/>
      <c r="DT339" s="1"/>
      <c r="DU339" s="1"/>
      <c r="DV339" s="1"/>
      <c r="DW339" s="1"/>
      <c r="DX339" s="1"/>
      <c r="DY339" s="1"/>
      <c r="DZ339" s="1"/>
      <c r="EA339" s="1"/>
      <c r="EB339" s="1"/>
      <c r="EC339" s="1"/>
      <c r="ED339" s="1"/>
      <c r="EE339" s="1"/>
      <c r="EF339" s="1"/>
      <c r="EG339" s="1"/>
      <c r="EH339" s="1"/>
      <c r="EI339" s="1"/>
      <c r="EJ339" s="1"/>
      <c r="EK339" s="1"/>
      <c r="EL339" s="1"/>
      <c r="EM339" s="1"/>
      <c r="EN339" s="1"/>
      <c r="EO339" s="1"/>
      <c r="EP339" s="1"/>
      <c r="EQ339" s="1"/>
      <c r="ER339" s="1"/>
      <c r="ES339" s="1"/>
      <c r="ET339" s="1"/>
      <c r="EU339" s="1"/>
      <c r="EV339" s="1"/>
      <c r="EW339" s="1"/>
      <c r="EX339" s="1"/>
      <c r="EY339" s="1"/>
      <c r="EZ339" s="1"/>
      <c r="FA339" s="1"/>
      <c r="FB339" s="1"/>
      <c r="FC339" s="1"/>
      <c r="FD339" s="1"/>
      <c r="FE339" s="1"/>
      <c r="FF339" s="1"/>
      <c r="FG339" s="1"/>
      <c r="FH339" s="1"/>
      <c r="FI339" s="1"/>
      <c r="FJ339" s="1"/>
      <c r="FK339" s="1"/>
      <c r="FL339" s="1"/>
      <c r="FM339" s="1"/>
      <c r="FN339" s="1"/>
      <c r="FO339" s="1"/>
      <c r="FP339" s="1"/>
      <c r="FQ339" s="1"/>
      <c r="FR339" s="1"/>
      <c r="FS339" s="1"/>
      <c r="FT339" s="1"/>
      <c r="FU339" s="1"/>
      <c r="FV339" s="1"/>
      <c r="FW339" s="1"/>
      <c r="FX339" s="1"/>
      <c r="FY339" s="1"/>
      <c r="FZ339" s="1"/>
    </row>
    <row r="340" spans="20:182" x14ac:dyDescent="0.2"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  <c r="CD340" s="1"/>
      <c r="CE340" s="1"/>
      <c r="CF340" s="1"/>
      <c r="CG340" s="1"/>
      <c r="CH340" s="1"/>
      <c r="CI340" s="1"/>
      <c r="CJ340" s="1"/>
      <c r="CK340" s="1"/>
      <c r="CL340" s="1"/>
      <c r="CM340" s="1"/>
      <c r="CN340" s="1"/>
      <c r="CO340" s="1"/>
      <c r="CP340" s="1"/>
      <c r="CQ340" s="1"/>
      <c r="CR340" s="1"/>
      <c r="CS340" s="1"/>
      <c r="CT340" s="1"/>
      <c r="CU340" s="1"/>
      <c r="CV340" s="1"/>
      <c r="CW340" s="1"/>
      <c r="CX340" s="1"/>
      <c r="CY340" s="1"/>
      <c r="CZ340" s="1"/>
      <c r="DA340" s="1"/>
      <c r="DB340" s="1"/>
      <c r="DC340" s="1"/>
      <c r="DD340" s="1"/>
      <c r="DE340" s="1"/>
      <c r="DF340" s="1"/>
      <c r="DG340" s="1"/>
      <c r="DH340" s="1"/>
      <c r="DI340" s="1"/>
      <c r="DJ340" s="1"/>
      <c r="DK340" s="1"/>
      <c r="DL340" s="1"/>
      <c r="DM340" s="1"/>
      <c r="DN340" s="1"/>
      <c r="DO340" s="1"/>
      <c r="DP340" s="1"/>
      <c r="DQ340" s="1"/>
      <c r="DR340" s="1"/>
      <c r="DS340" s="1"/>
      <c r="DT340" s="1"/>
      <c r="DU340" s="1"/>
      <c r="DV340" s="1"/>
      <c r="DW340" s="1"/>
      <c r="DX340" s="1"/>
      <c r="DY340" s="1"/>
      <c r="DZ340" s="1"/>
      <c r="EA340" s="1"/>
      <c r="EB340" s="1"/>
      <c r="EC340" s="1"/>
      <c r="ED340" s="1"/>
      <c r="EE340" s="1"/>
      <c r="EF340" s="1"/>
      <c r="EG340" s="1"/>
      <c r="EH340" s="1"/>
      <c r="EI340" s="1"/>
      <c r="EJ340" s="1"/>
      <c r="EK340" s="1"/>
      <c r="EL340" s="1"/>
      <c r="EM340" s="1"/>
      <c r="EN340" s="1"/>
      <c r="EO340" s="1"/>
      <c r="EP340" s="1"/>
      <c r="EQ340" s="1"/>
      <c r="ER340" s="1"/>
      <c r="ES340" s="1"/>
      <c r="ET340" s="1"/>
      <c r="EU340" s="1"/>
      <c r="EV340" s="1"/>
      <c r="EW340" s="1"/>
      <c r="EX340" s="1"/>
      <c r="EY340" s="1"/>
      <c r="EZ340" s="1"/>
      <c r="FA340" s="1"/>
      <c r="FB340" s="1"/>
      <c r="FC340" s="1"/>
      <c r="FD340" s="1"/>
      <c r="FE340" s="1"/>
      <c r="FF340" s="1"/>
      <c r="FG340" s="1"/>
      <c r="FH340" s="1"/>
      <c r="FI340" s="1"/>
      <c r="FJ340" s="1"/>
      <c r="FK340" s="1"/>
      <c r="FL340" s="1"/>
      <c r="FM340" s="1"/>
      <c r="FN340" s="1"/>
      <c r="FO340" s="1"/>
      <c r="FP340" s="1"/>
      <c r="FQ340" s="1"/>
      <c r="FR340" s="1"/>
      <c r="FS340" s="1"/>
      <c r="FT340" s="1"/>
      <c r="FU340" s="1"/>
      <c r="FV340" s="1"/>
      <c r="FW340" s="1"/>
      <c r="FX340" s="1"/>
      <c r="FY340" s="1"/>
      <c r="FZ340" s="1"/>
    </row>
    <row r="341" spans="20:182" x14ac:dyDescent="0.2"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  <c r="CD341" s="1"/>
      <c r="CE341" s="1"/>
      <c r="CF341" s="1"/>
      <c r="CG341" s="1"/>
      <c r="CH341" s="1"/>
      <c r="CI341" s="1"/>
      <c r="CJ341" s="1"/>
      <c r="CK341" s="1"/>
      <c r="CL341" s="1"/>
      <c r="CM341" s="1"/>
      <c r="CN341" s="1"/>
      <c r="CO341" s="1"/>
      <c r="CP341" s="1"/>
      <c r="CQ341" s="1"/>
      <c r="CR341" s="1"/>
      <c r="CS341" s="1"/>
      <c r="CT341" s="1"/>
      <c r="CU341" s="1"/>
      <c r="CV341" s="1"/>
      <c r="CW341" s="1"/>
      <c r="CX341" s="1"/>
      <c r="CY341" s="1"/>
      <c r="CZ341" s="1"/>
      <c r="DA341" s="1"/>
      <c r="DB341" s="1"/>
      <c r="DC341" s="1"/>
      <c r="DD341" s="1"/>
      <c r="DE341" s="1"/>
      <c r="DF341" s="1"/>
      <c r="DG341" s="1"/>
      <c r="DH341" s="1"/>
      <c r="DI341" s="1"/>
      <c r="DJ341" s="1"/>
      <c r="DK341" s="1"/>
      <c r="DL341" s="1"/>
      <c r="DM341" s="1"/>
      <c r="DN341" s="1"/>
      <c r="DO341" s="1"/>
      <c r="DP341" s="1"/>
      <c r="DQ341" s="1"/>
      <c r="DR341" s="1"/>
      <c r="DS341" s="1"/>
      <c r="DT341" s="1"/>
      <c r="DU341" s="1"/>
      <c r="DV341" s="1"/>
      <c r="DW341" s="1"/>
      <c r="DX341" s="1"/>
      <c r="DY341" s="1"/>
      <c r="DZ341" s="1"/>
      <c r="EA341" s="1"/>
      <c r="EB341" s="1"/>
      <c r="EC341" s="1"/>
      <c r="ED341" s="1"/>
      <c r="EE341" s="1"/>
      <c r="EF341" s="1"/>
      <c r="EG341" s="1"/>
      <c r="EH341" s="1"/>
      <c r="EI341" s="1"/>
      <c r="EJ341" s="1"/>
      <c r="EK341" s="1"/>
      <c r="EL341" s="1"/>
      <c r="EM341" s="1"/>
      <c r="EN341" s="1"/>
      <c r="EO341" s="1"/>
      <c r="EP341" s="1"/>
      <c r="EQ341" s="1"/>
      <c r="ER341" s="1"/>
      <c r="ES341" s="1"/>
      <c r="ET341" s="1"/>
      <c r="EU341" s="1"/>
      <c r="EV341" s="1"/>
      <c r="EW341" s="1"/>
      <c r="EX341" s="1"/>
      <c r="EY341" s="1"/>
      <c r="EZ341" s="1"/>
      <c r="FA341" s="1"/>
      <c r="FB341" s="1"/>
      <c r="FC341" s="1"/>
      <c r="FD341" s="1"/>
      <c r="FE341" s="1"/>
      <c r="FF341" s="1"/>
      <c r="FG341" s="1"/>
      <c r="FH341" s="1"/>
      <c r="FI341" s="1"/>
      <c r="FJ341" s="1"/>
      <c r="FK341" s="1"/>
      <c r="FL341" s="1"/>
      <c r="FM341" s="1"/>
      <c r="FN341" s="1"/>
      <c r="FO341" s="1"/>
      <c r="FP341" s="1"/>
      <c r="FQ341" s="1"/>
      <c r="FR341" s="1"/>
      <c r="FS341" s="1"/>
      <c r="FT341" s="1"/>
      <c r="FU341" s="1"/>
      <c r="FV341" s="1"/>
      <c r="FW341" s="1"/>
      <c r="FX341" s="1"/>
      <c r="FY341" s="1"/>
      <c r="FZ341" s="1"/>
    </row>
    <row r="342" spans="20:182" x14ac:dyDescent="0.2"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  <c r="CD342" s="1"/>
      <c r="CE342" s="1"/>
      <c r="CF342" s="1"/>
      <c r="CG342" s="1"/>
      <c r="CH342" s="1"/>
      <c r="CI342" s="1"/>
      <c r="CJ342" s="1"/>
      <c r="CK342" s="1"/>
      <c r="CL342" s="1"/>
      <c r="CM342" s="1"/>
      <c r="CN342" s="1"/>
      <c r="CO342" s="1"/>
      <c r="CP342" s="1"/>
      <c r="CQ342" s="1"/>
      <c r="CR342" s="1"/>
      <c r="CS342" s="1"/>
      <c r="CT342" s="1"/>
      <c r="CU342" s="1"/>
      <c r="CV342" s="1"/>
      <c r="CW342" s="1"/>
      <c r="CX342" s="1"/>
      <c r="CY342" s="1"/>
      <c r="CZ342" s="1"/>
      <c r="DA342" s="1"/>
      <c r="DB342" s="1"/>
      <c r="DC342" s="1"/>
      <c r="DD342" s="1"/>
      <c r="DE342" s="1"/>
      <c r="DF342" s="1"/>
      <c r="DG342" s="1"/>
      <c r="DH342" s="1"/>
      <c r="DI342" s="1"/>
      <c r="DJ342" s="1"/>
      <c r="DK342" s="1"/>
      <c r="DL342" s="1"/>
      <c r="DM342" s="1"/>
      <c r="DN342" s="1"/>
      <c r="DO342" s="1"/>
      <c r="DP342" s="1"/>
      <c r="DQ342" s="1"/>
      <c r="DR342" s="1"/>
      <c r="DS342" s="1"/>
      <c r="DT342" s="1"/>
      <c r="DU342" s="1"/>
      <c r="DV342" s="1"/>
      <c r="DW342" s="1"/>
      <c r="DX342" s="1"/>
      <c r="DY342" s="1"/>
      <c r="DZ342" s="1"/>
      <c r="EA342" s="1"/>
      <c r="EB342" s="1"/>
      <c r="EC342" s="1"/>
      <c r="ED342" s="1"/>
      <c r="EE342" s="1"/>
      <c r="EF342" s="1"/>
      <c r="EG342" s="1"/>
      <c r="EH342" s="1"/>
      <c r="EI342" s="1"/>
      <c r="EJ342" s="1"/>
      <c r="EK342" s="1"/>
      <c r="EL342" s="1"/>
      <c r="EM342" s="1"/>
      <c r="EN342" s="1"/>
      <c r="EO342" s="1"/>
      <c r="EP342" s="1"/>
      <c r="EQ342" s="1"/>
      <c r="ER342" s="1"/>
      <c r="ES342" s="1"/>
      <c r="ET342" s="1"/>
      <c r="EU342" s="1"/>
      <c r="EV342" s="1"/>
      <c r="EW342" s="1"/>
      <c r="EX342" s="1"/>
      <c r="EY342" s="1"/>
      <c r="EZ342" s="1"/>
      <c r="FA342" s="1"/>
      <c r="FB342" s="1"/>
      <c r="FC342" s="1"/>
      <c r="FD342" s="1"/>
      <c r="FE342" s="1"/>
      <c r="FF342" s="1"/>
      <c r="FG342" s="1"/>
      <c r="FH342" s="1"/>
      <c r="FI342" s="1"/>
      <c r="FJ342" s="1"/>
      <c r="FK342" s="1"/>
      <c r="FL342" s="1"/>
      <c r="FM342" s="1"/>
      <c r="FN342" s="1"/>
      <c r="FO342" s="1"/>
      <c r="FP342" s="1"/>
      <c r="FQ342" s="1"/>
      <c r="FR342" s="1"/>
      <c r="FS342" s="1"/>
      <c r="FT342" s="1"/>
      <c r="FU342" s="1"/>
      <c r="FV342" s="1"/>
      <c r="FW342" s="1"/>
      <c r="FX342" s="1"/>
      <c r="FY342" s="1"/>
      <c r="FZ342" s="1"/>
    </row>
    <row r="343" spans="20:182" x14ac:dyDescent="0.2"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  <c r="CD343" s="1"/>
      <c r="CE343" s="1"/>
      <c r="CF343" s="1"/>
      <c r="CG343" s="1"/>
      <c r="CH343" s="1"/>
      <c r="CI343" s="1"/>
      <c r="CJ343" s="1"/>
      <c r="CK343" s="1"/>
      <c r="CL343" s="1"/>
      <c r="CM343" s="1"/>
      <c r="CN343" s="1"/>
      <c r="CO343" s="1"/>
      <c r="CP343" s="1"/>
      <c r="CQ343" s="1"/>
      <c r="CR343" s="1"/>
      <c r="CS343" s="1"/>
      <c r="CT343" s="1"/>
      <c r="CU343" s="1"/>
      <c r="CV343" s="1"/>
      <c r="CW343" s="1"/>
      <c r="CX343" s="1"/>
      <c r="CY343" s="1"/>
      <c r="CZ343" s="1"/>
      <c r="DA343" s="1"/>
      <c r="DB343" s="1"/>
      <c r="DC343" s="1"/>
      <c r="DD343" s="1"/>
      <c r="DE343" s="1"/>
      <c r="DF343" s="1"/>
      <c r="DG343" s="1"/>
      <c r="DH343" s="1"/>
      <c r="DI343" s="1"/>
      <c r="DJ343" s="1"/>
      <c r="DK343" s="1"/>
      <c r="DL343" s="1"/>
      <c r="DM343" s="1"/>
      <c r="DN343" s="1"/>
      <c r="DO343" s="1"/>
      <c r="DP343" s="1"/>
      <c r="DQ343" s="1"/>
      <c r="DR343" s="1"/>
      <c r="DS343" s="1"/>
      <c r="DT343" s="1"/>
      <c r="DU343" s="1"/>
      <c r="DV343" s="1"/>
      <c r="DW343" s="1"/>
      <c r="DX343" s="1"/>
      <c r="DY343" s="1"/>
      <c r="DZ343" s="1"/>
      <c r="EA343" s="1"/>
      <c r="EB343" s="1"/>
      <c r="EC343" s="1"/>
      <c r="ED343" s="1"/>
      <c r="EE343" s="1"/>
      <c r="EF343" s="1"/>
      <c r="EG343" s="1"/>
      <c r="EH343" s="1"/>
      <c r="EI343" s="1"/>
      <c r="EJ343" s="1"/>
      <c r="EK343" s="1"/>
      <c r="EL343" s="1"/>
      <c r="EM343" s="1"/>
      <c r="EN343" s="1"/>
      <c r="EO343" s="1"/>
      <c r="EP343" s="1"/>
      <c r="EQ343" s="1"/>
      <c r="ER343" s="1"/>
      <c r="ES343" s="1"/>
      <c r="ET343" s="1"/>
      <c r="EU343" s="1"/>
      <c r="EV343" s="1"/>
      <c r="EW343" s="1"/>
      <c r="EX343" s="1"/>
      <c r="EY343" s="1"/>
      <c r="EZ343" s="1"/>
      <c r="FA343" s="1"/>
      <c r="FB343" s="1"/>
      <c r="FC343" s="1"/>
      <c r="FD343" s="1"/>
      <c r="FE343" s="1"/>
      <c r="FF343" s="1"/>
      <c r="FG343" s="1"/>
      <c r="FH343" s="1"/>
      <c r="FI343" s="1"/>
      <c r="FJ343" s="1"/>
      <c r="FK343" s="1"/>
      <c r="FL343" s="1"/>
      <c r="FM343" s="1"/>
      <c r="FN343" s="1"/>
      <c r="FO343" s="1"/>
      <c r="FP343" s="1"/>
      <c r="FQ343" s="1"/>
      <c r="FR343" s="1"/>
      <c r="FS343" s="1"/>
      <c r="FT343" s="1"/>
      <c r="FU343" s="1"/>
      <c r="FV343" s="1"/>
      <c r="FW343" s="1"/>
      <c r="FX343" s="1"/>
      <c r="FY343" s="1"/>
      <c r="FZ343" s="1"/>
    </row>
    <row r="344" spans="20:182" x14ac:dyDescent="0.2"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  <c r="CD344" s="1"/>
      <c r="CE344" s="1"/>
      <c r="CF344" s="1"/>
      <c r="CG344" s="1"/>
      <c r="CH344" s="1"/>
      <c r="CI344" s="1"/>
      <c r="CJ344" s="1"/>
      <c r="CK344" s="1"/>
      <c r="CL344" s="1"/>
      <c r="CM344" s="1"/>
      <c r="CN344" s="1"/>
      <c r="CO344" s="1"/>
      <c r="CP344" s="1"/>
      <c r="CQ344" s="1"/>
      <c r="CR344" s="1"/>
      <c r="CS344" s="1"/>
      <c r="CT344" s="1"/>
      <c r="CU344" s="1"/>
      <c r="CV344" s="1"/>
      <c r="CW344" s="1"/>
      <c r="CX344" s="1"/>
      <c r="CY344" s="1"/>
      <c r="CZ344" s="1"/>
      <c r="DA344" s="1"/>
      <c r="DB344" s="1"/>
      <c r="DC344" s="1"/>
      <c r="DD344" s="1"/>
      <c r="DE344" s="1"/>
      <c r="DF344" s="1"/>
      <c r="DG344" s="1"/>
      <c r="DH344" s="1"/>
      <c r="DI344" s="1"/>
      <c r="DJ344" s="1"/>
      <c r="DK344" s="1"/>
      <c r="DL344" s="1"/>
      <c r="DM344" s="1"/>
      <c r="DN344" s="1"/>
      <c r="DO344" s="1"/>
      <c r="DP344" s="1"/>
      <c r="DQ344" s="1"/>
      <c r="DR344" s="1"/>
      <c r="DS344" s="1"/>
      <c r="DT344" s="1"/>
      <c r="DU344" s="1"/>
      <c r="DV344" s="1"/>
      <c r="DW344" s="1"/>
      <c r="DX344" s="1"/>
      <c r="DY344" s="1"/>
      <c r="DZ344" s="1"/>
      <c r="EA344" s="1"/>
      <c r="EB344" s="1"/>
      <c r="EC344" s="1"/>
      <c r="ED344" s="1"/>
      <c r="EE344" s="1"/>
      <c r="EF344" s="1"/>
      <c r="EG344" s="1"/>
      <c r="EH344" s="1"/>
      <c r="EI344" s="1"/>
      <c r="EJ344" s="1"/>
      <c r="EK344" s="1"/>
      <c r="EL344" s="1"/>
      <c r="EM344" s="1"/>
      <c r="EN344" s="1"/>
      <c r="EO344" s="1"/>
      <c r="EP344" s="1"/>
      <c r="EQ344" s="1"/>
      <c r="ER344" s="1"/>
      <c r="ES344" s="1"/>
      <c r="ET344" s="1"/>
      <c r="EU344" s="1"/>
      <c r="EV344" s="1"/>
      <c r="EW344" s="1"/>
      <c r="EX344" s="1"/>
      <c r="EY344" s="1"/>
      <c r="EZ344" s="1"/>
      <c r="FA344" s="1"/>
      <c r="FB344" s="1"/>
      <c r="FC344" s="1"/>
      <c r="FD344" s="1"/>
      <c r="FE344" s="1"/>
      <c r="FF344" s="1"/>
      <c r="FG344" s="1"/>
      <c r="FH344" s="1"/>
      <c r="FI344" s="1"/>
      <c r="FJ344" s="1"/>
      <c r="FK344" s="1"/>
      <c r="FL344" s="1"/>
      <c r="FM344" s="1"/>
      <c r="FN344" s="1"/>
      <c r="FO344" s="1"/>
      <c r="FP344" s="1"/>
      <c r="FQ344" s="1"/>
      <c r="FR344" s="1"/>
      <c r="FS344" s="1"/>
      <c r="FT344" s="1"/>
      <c r="FU344" s="1"/>
      <c r="FV344" s="1"/>
      <c r="FW344" s="1"/>
      <c r="FX344" s="1"/>
      <c r="FY344" s="1"/>
      <c r="FZ344" s="1"/>
    </row>
    <row r="345" spans="20:182" x14ac:dyDescent="0.2"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1"/>
      <c r="BD345" s="1"/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  <c r="CD345" s="1"/>
      <c r="CE345" s="1"/>
      <c r="CF345" s="1"/>
      <c r="CG345" s="1"/>
      <c r="CH345" s="1"/>
      <c r="CI345" s="1"/>
      <c r="CJ345" s="1"/>
      <c r="CK345" s="1"/>
      <c r="CL345" s="1"/>
      <c r="CM345" s="1"/>
      <c r="CN345" s="1"/>
      <c r="CO345" s="1"/>
      <c r="CP345" s="1"/>
      <c r="CQ345" s="1"/>
      <c r="CR345" s="1"/>
      <c r="CS345" s="1"/>
      <c r="CT345" s="1"/>
      <c r="CU345" s="1"/>
      <c r="CV345" s="1"/>
      <c r="CW345" s="1"/>
      <c r="CX345" s="1"/>
      <c r="CY345" s="1"/>
      <c r="CZ345" s="1"/>
      <c r="DA345" s="1"/>
      <c r="DB345" s="1"/>
      <c r="DC345" s="1"/>
      <c r="DD345" s="1"/>
      <c r="DE345" s="1"/>
      <c r="DF345" s="1"/>
      <c r="DG345" s="1"/>
      <c r="DH345" s="1"/>
      <c r="DI345" s="1"/>
      <c r="DJ345" s="1"/>
      <c r="DK345" s="1"/>
      <c r="DL345" s="1"/>
      <c r="DM345" s="1"/>
      <c r="DN345" s="1"/>
      <c r="DO345" s="1"/>
      <c r="DP345" s="1"/>
      <c r="DQ345" s="1"/>
      <c r="DR345" s="1"/>
      <c r="DS345" s="1"/>
      <c r="DT345" s="1"/>
      <c r="DU345" s="1"/>
      <c r="DV345" s="1"/>
      <c r="DW345" s="1"/>
      <c r="DX345" s="1"/>
      <c r="DY345" s="1"/>
      <c r="DZ345" s="1"/>
      <c r="EA345" s="1"/>
      <c r="EB345" s="1"/>
      <c r="EC345" s="1"/>
      <c r="ED345" s="1"/>
      <c r="EE345" s="1"/>
      <c r="EF345" s="1"/>
      <c r="EG345" s="1"/>
      <c r="EH345" s="1"/>
      <c r="EI345" s="1"/>
      <c r="EJ345" s="1"/>
      <c r="EK345" s="1"/>
      <c r="EL345" s="1"/>
      <c r="EM345" s="1"/>
      <c r="EN345" s="1"/>
      <c r="EO345" s="1"/>
      <c r="EP345" s="1"/>
      <c r="EQ345" s="1"/>
      <c r="ER345" s="1"/>
      <c r="ES345" s="1"/>
      <c r="ET345" s="1"/>
      <c r="EU345" s="1"/>
      <c r="EV345" s="1"/>
      <c r="EW345" s="1"/>
      <c r="EX345" s="1"/>
      <c r="EY345" s="1"/>
      <c r="EZ345" s="1"/>
      <c r="FA345" s="1"/>
      <c r="FB345" s="1"/>
      <c r="FC345" s="1"/>
      <c r="FD345" s="1"/>
      <c r="FE345" s="1"/>
      <c r="FF345" s="1"/>
      <c r="FG345" s="1"/>
      <c r="FH345" s="1"/>
      <c r="FI345" s="1"/>
      <c r="FJ345" s="1"/>
      <c r="FK345" s="1"/>
      <c r="FL345" s="1"/>
      <c r="FM345" s="1"/>
      <c r="FN345" s="1"/>
      <c r="FO345" s="1"/>
      <c r="FP345" s="1"/>
      <c r="FQ345" s="1"/>
      <c r="FR345" s="1"/>
      <c r="FS345" s="1"/>
      <c r="FT345" s="1"/>
      <c r="FU345" s="1"/>
      <c r="FV345" s="1"/>
      <c r="FW345" s="1"/>
      <c r="FX345" s="1"/>
      <c r="FY345" s="1"/>
      <c r="FZ345" s="1"/>
    </row>
    <row r="346" spans="20:182" x14ac:dyDescent="0.2"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  <c r="CD346" s="1"/>
      <c r="CE346" s="1"/>
      <c r="CF346" s="1"/>
      <c r="CG346" s="1"/>
      <c r="CH346" s="1"/>
      <c r="CI346" s="1"/>
      <c r="CJ346" s="1"/>
      <c r="CK346" s="1"/>
      <c r="CL346" s="1"/>
      <c r="CM346" s="1"/>
      <c r="CN346" s="1"/>
      <c r="CO346" s="1"/>
      <c r="CP346" s="1"/>
      <c r="CQ346" s="1"/>
      <c r="CR346" s="1"/>
      <c r="CS346" s="1"/>
      <c r="CT346" s="1"/>
      <c r="CU346" s="1"/>
      <c r="CV346" s="1"/>
      <c r="CW346" s="1"/>
      <c r="CX346" s="1"/>
      <c r="CY346" s="1"/>
      <c r="CZ346" s="1"/>
      <c r="DA346" s="1"/>
      <c r="DB346" s="1"/>
      <c r="DC346" s="1"/>
      <c r="DD346" s="1"/>
      <c r="DE346" s="1"/>
      <c r="DF346" s="1"/>
      <c r="DG346" s="1"/>
      <c r="DH346" s="1"/>
      <c r="DI346" s="1"/>
      <c r="DJ346" s="1"/>
      <c r="DK346" s="1"/>
      <c r="DL346" s="1"/>
      <c r="DM346" s="1"/>
      <c r="DN346" s="1"/>
      <c r="DO346" s="1"/>
      <c r="DP346" s="1"/>
      <c r="DQ346" s="1"/>
      <c r="DR346" s="1"/>
      <c r="DS346" s="1"/>
      <c r="DT346" s="1"/>
      <c r="DU346" s="1"/>
      <c r="DV346" s="1"/>
      <c r="DW346" s="1"/>
      <c r="DX346" s="1"/>
      <c r="DY346" s="1"/>
      <c r="DZ346" s="1"/>
      <c r="EA346" s="1"/>
      <c r="EB346" s="1"/>
      <c r="EC346" s="1"/>
      <c r="ED346" s="1"/>
      <c r="EE346" s="1"/>
      <c r="EF346" s="1"/>
      <c r="EG346" s="1"/>
      <c r="EH346" s="1"/>
      <c r="EI346" s="1"/>
      <c r="EJ346" s="1"/>
      <c r="EK346" s="1"/>
      <c r="EL346" s="1"/>
      <c r="EM346" s="1"/>
      <c r="EN346" s="1"/>
      <c r="EO346" s="1"/>
      <c r="EP346" s="1"/>
      <c r="EQ346" s="1"/>
      <c r="ER346" s="1"/>
      <c r="ES346" s="1"/>
      <c r="ET346" s="1"/>
      <c r="EU346" s="1"/>
      <c r="EV346" s="1"/>
      <c r="EW346" s="1"/>
      <c r="EX346" s="1"/>
      <c r="EY346" s="1"/>
      <c r="EZ346" s="1"/>
      <c r="FA346" s="1"/>
      <c r="FB346" s="1"/>
      <c r="FC346" s="1"/>
      <c r="FD346" s="1"/>
      <c r="FE346" s="1"/>
      <c r="FF346" s="1"/>
      <c r="FG346" s="1"/>
      <c r="FH346" s="1"/>
      <c r="FI346" s="1"/>
      <c r="FJ346" s="1"/>
      <c r="FK346" s="1"/>
      <c r="FL346" s="1"/>
      <c r="FM346" s="1"/>
      <c r="FN346" s="1"/>
      <c r="FO346" s="1"/>
      <c r="FP346" s="1"/>
      <c r="FQ346" s="1"/>
      <c r="FR346" s="1"/>
      <c r="FS346" s="1"/>
      <c r="FT346" s="1"/>
      <c r="FU346" s="1"/>
      <c r="FV346" s="1"/>
      <c r="FW346" s="1"/>
      <c r="FX346" s="1"/>
      <c r="FY346" s="1"/>
      <c r="FZ346" s="1"/>
    </row>
    <row r="347" spans="20:182" x14ac:dyDescent="0.2"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  <c r="CD347" s="1"/>
      <c r="CE347" s="1"/>
      <c r="CF347" s="1"/>
      <c r="CG347" s="1"/>
      <c r="CH347" s="1"/>
      <c r="CI347" s="1"/>
      <c r="CJ347" s="1"/>
      <c r="CK347" s="1"/>
      <c r="CL347" s="1"/>
      <c r="CM347" s="1"/>
      <c r="CN347" s="1"/>
      <c r="CO347" s="1"/>
      <c r="CP347" s="1"/>
      <c r="CQ347" s="1"/>
      <c r="CR347" s="1"/>
      <c r="CS347" s="1"/>
      <c r="CT347" s="1"/>
      <c r="CU347" s="1"/>
      <c r="CV347" s="1"/>
      <c r="CW347" s="1"/>
      <c r="CX347" s="1"/>
      <c r="CY347" s="1"/>
      <c r="CZ347" s="1"/>
      <c r="DA347" s="1"/>
      <c r="DB347" s="1"/>
      <c r="DC347" s="1"/>
      <c r="DD347" s="1"/>
      <c r="DE347" s="1"/>
      <c r="DF347" s="1"/>
      <c r="DG347" s="1"/>
      <c r="DH347" s="1"/>
      <c r="DI347" s="1"/>
      <c r="DJ347" s="1"/>
      <c r="DK347" s="1"/>
      <c r="DL347" s="1"/>
      <c r="DM347" s="1"/>
      <c r="DN347" s="1"/>
      <c r="DO347" s="1"/>
      <c r="DP347" s="1"/>
      <c r="DQ347" s="1"/>
      <c r="DR347" s="1"/>
      <c r="DS347" s="1"/>
      <c r="DT347" s="1"/>
      <c r="DU347" s="1"/>
      <c r="DV347" s="1"/>
      <c r="DW347" s="1"/>
      <c r="DX347" s="1"/>
      <c r="DY347" s="1"/>
      <c r="DZ347" s="1"/>
      <c r="EA347" s="1"/>
      <c r="EB347" s="1"/>
      <c r="EC347" s="1"/>
      <c r="ED347" s="1"/>
      <c r="EE347" s="1"/>
      <c r="EF347" s="1"/>
      <c r="EG347" s="1"/>
      <c r="EH347" s="1"/>
      <c r="EI347" s="1"/>
      <c r="EJ347" s="1"/>
      <c r="EK347" s="1"/>
      <c r="EL347" s="1"/>
      <c r="EM347" s="1"/>
      <c r="EN347" s="1"/>
      <c r="EO347" s="1"/>
      <c r="EP347" s="1"/>
      <c r="EQ347" s="1"/>
      <c r="ER347" s="1"/>
      <c r="ES347" s="1"/>
      <c r="ET347" s="1"/>
      <c r="EU347" s="1"/>
      <c r="EV347" s="1"/>
      <c r="EW347" s="1"/>
      <c r="EX347" s="1"/>
      <c r="EY347" s="1"/>
      <c r="EZ347" s="1"/>
      <c r="FA347" s="1"/>
      <c r="FB347" s="1"/>
      <c r="FC347" s="1"/>
      <c r="FD347" s="1"/>
      <c r="FE347" s="1"/>
      <c r="FF347" s="1"/>
      <c r="FG347" s="1"/>
      <c r="FH347" s="1"/>
      <c r="FI347" s="1"/>
      <c r="FJ347" s="1"/>
      <c r="FK347" s="1"/>
      <c r="FL347" s="1"/>
      <c r="FM347" s="1"/>
      <c r="FN347" s="1"/>
      <c r="FO347" s="1"/>
      <c r="FP347" s="1"/>
      <c r="FQ347" s="1"/>
      <c r="FR347" s="1"/>
      <c r="FS347" s="1"/>
      <c r="FT347" s="1"/>
      <c r="FU347" s="1"/>
      <c r="FV347" s="1"/>
      <c r="FW347" s="1"/>
      <c r="FX347" s="1"/>
      <c r="FY347" s="1"/>
      <c r="FZ347" s="1"/>
    </row>
    <row r="348" spans="20:182" x14ac:dyDescent="0.2"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  <c r="CD348" s="1"/>
      <c r="CE348" s="1"/>
      <c r="CF348" s="1"/>
      <c r="CG348" s="1"/>
      <c r="CH348" s="1"/>
      <c r="CI348" s="1"/>
      <c r="CJ348" s="1"/>
      <c r="CK348" s="1"/>
      <c r="CL348" s="1"/>
      <c r="CM348" s="1"/>
      <c r="CN348" s="1"/>
      <c r="CO348" s="1"/>
      <c r="CP348" s="1"/>
      <c r="CQ348" s="1"/>
      <c r="CR348" s="1"/>
      <c r="CS348" s="1"/>
      <c r="CT348" s="1"/>
      <c r="CU348" s="1"/>
      <c r="CV348" s="1"/>
      <c r="CW348" s="1"/>
      <c r="CX348" s="1"/>
      <c r="CY348" s="1"/>
      <c r="CZ348" s="1"/>
      <c r="DA348" s="1"/>
      <c r="DB348" s="1"/>
      <c r="DC348" s="1"/>
      <c r="DD348" s="1"/>
      <c r="DE348" s="1"/>
      <c r="DF348" s="1"/>
      <c r="DG348" s="1"/>
      <c r="DH348" s="1"/>
      <c r="DI348" s="1"/>
      <c r="DJ348" s="1"/>
      <c r="DK348" s="1"/>
      <c r="DL348" s="1"/>
      <c r="DM348" s="1"/>
      <c r="DN348" s="1"/>
      <c r="DO348" s="1"/>
      <c r="DP348" s="1"/>
      <c r="DQ348" s="1"/>
      <c r="DR348" s="1"/>
      <c r="DS348" s="1"/>
      <c r="DT348" s="1"/>
      <c r="DU348" s="1"/>
      <c r="DV348" s="1"/>
      <c r="DW348" s="1"/>
      <c r="DX348" s="1"/>
      <c r="DY348" s="1"/>
      <c r="DZ348" s="1"/>
      <c r="EA348" s="1"/>
      <c r="EB348" s="1"/>
      <c r="EC348" s="1"/>
      <c r="ED348" s="1"/>
      <c r="EE348" s="1"/>
      <c r="EF348" s="1"/>
      <c r="EG348" s="1"/>
      <c r="EH348" s="1"/>
      <c r="EI348" s="1"/>
      <c r="EJ348" s="1"/>
      <c r="EK348" s="1"/>
      <c r="EL348" s="1"/>
      <c r="EM348" s="1"/>
      <c r="EN348" s="1"/>
      <c r="EO348" s="1"/>
      <c r="EP348" s="1"/>
      <c r="EQ348" s="1"/>
      <c r="ER348" s="1"/>
      <c r="ES348" s="1"/>
      <c r="ET348" s="1"/>
      <c r="EU348" s="1"/>
      <c r="EV348" s="1"/>
      <c r="EW348" s="1"/>
      <c r="EX348" s="1"/>
      <c r="EY348" s="1"/>
      <c r="EZ348" s="1"/>
      <c r="FA348" s="1"/>
      <c r="FB348" s="1"/>
      <c r="FC348" s="1"/>
      <c r="FD348" s="1"/>
      <c r="FE348" s="1"/>
      <c r="FF348" s="1"/>
      <c r="FG348" s="1"/>
      <c r="FH348" s="1"/>
      <c r="FI348" s="1"/>
      <c r="FJ348" s="1"/>
      <c r="FK348" s="1"/>
      <c r="FL348" s="1"/>
      <c r="FM348" s="1"/>
      <c r="FN348" s="1"/>
      <c r="FO348" s="1"/>
      <c r="FP348" s="1"/>
      <c r="FQ348" s="1"/>
      <c r="FR348" s="1"/>
      <c r="FS348" s="1"/>
      <c r="FT348" s="1"/>
      <c r="FU348" s="1"/>
      <c r="FV348" s="1"/>
      <c r="FW348" s="1"/>
      <c r="FX348" s="1"/>
      <c r="FY348" s="1"/>
      <c r="FZ348" s="1"/>
    </row>
    <row r="349" spans="20:182" x14ac:dyDescent="0.2"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  <c r="CD349" s="1"/>
      <c r="CE349" s="1"/>
      <c r="CF349" s="1"/>
      <c r="CG349" s="1"/>
      <c r="CH349" s="1"/>
      <c r="CI349" s="1"/>
      <c r="CJ349" s="1"/>
      <c r="CK349" s="1"/>
      <c r="CL349" s="1"/>
      <c r="CM349" s="1"/>
      <c r="CN349" s="1"/>
      <c r="CO349" s="1"/>
      <c r="CP349" s="1"/>
      <c r="CQ349" s="1"/>
      <c r="CR349" s="1"/>
      <c r="CS349" s="1"/>
      <c r="CT349" s="1"/>
      <c r="CU349" s="1"/>
      <c r="CV349" s="1"/>
      <c r="CW349" s="1"/>
      <c r="CX349" s="1"/>
      <c r="CY349" s="1"/>
      <c r="CZ349" s="1"/>
      <c r="DA349" s="1"/>
      <c r="DB349" s="1"/>
      <c r="DC349" s="1"/>
      <c r="DD349" s="1"/>
      <c r="DE349" s="1"/>
      <c r="DF349" s="1"/>
      <c r="DG349" s="1"/>
      <c r="DH349" s="1"/>
      <c r="DI349" s="1"/>
      <c r="DJ349" s="1"/>
      <c r="DK349" s="1"/>
      <c r="DL349" s="1"/>
      <c r="DM349" s="1"/>
      <c r="DN349" s="1"/>
      <c r="DO349" s="1"/>
      <c r="DP349" s="1"/>
      <c r="DQ349" s="1"/>
      <c r="DR349" s="1"/>
      <c r="DS349" s="1"/>
      <c r="DT349" s="1"/>
      <c r="DU349" s="1"/>
      <c r="DV349" s="1"/>
      <c r="DW349" s="1"/>
      <c r="DX349" s="1"/>
      <c r="DY349" s="1"/>
      <c r="DZ349" s="1"/>
      <c r="EA349" s="1"/>
      <c r="EB349" s="1"/>
      <c r="EC349" s="1"/>
      <c r="ED349" s="1"/>
      <c r="EE349" s="1"/>
      <c r="EF349" s="1"/>
      <c r="EG349" s="1"/>
      <c r="EH349" s="1"/>
      <c r="EI349" s="1"/>
      <c r="EJ349" s="1"/>
      <c r="EK349" s="1"/>
      <c r="EL349" s="1"/>
      <c r="EM349" s="1"/>
      <c r="EN349" s="1"/>
      <c r="EO349" s="1"/>
      <c r="EP349" s="1"/>
      <c r="EQ349" s="1"/>
      <c r="ER349" s="1"/>
      <c r="ES349" s="1"/>
      <c r="ET349" s="1"/>
      <c r="EU349" s="1"/>
      <c r="EV349" s="1"/>
      <c r="EW349" s="1"/>
      <c r="EX349" s="1"/>
      <c r="EY349" s="1"/>
      <c r="EZ349" s="1"/>
      <c r="FA349" s="1"/>
      <c r="FB349" s="1"/>
      <c r="FC349" s="1"/>
      <c r="FD349" s="1"/>
      <c r="FE349" s="1"/>
      <c r="FF349" s="1"/>
      <c r="FG349" s="1"/>
      <c r="FH349" s="1"/>
      <c r="FI349" s="1"/>
      <c r="FJ349" s="1"/>
      <c r="FK349" s="1"/>
      <c r="FL349" s="1"/>
      <c r="FM349" s="1"/>
      <c r="FN349" s="1"/>
      <c r="FO349" s="1"/>
      <c r="FP349" s="1"/>
      <c r="FQ349" s="1"/>
      <c r="FR349" s="1"/>
      <c r="FS349" s="1"/>
      <c r="FT349" s="1"/>
      <c r="FU349" s="1"/>
      <c r="FV349" s="1"/>
      <c r="FW349" s="1"/>
      <c r="FX349" s="1"/>
      <c r="FY349" s="1"/>
      <c r="FZ349" s="1"/>
    </row>
    <row r="350" spans="20:182" x14ac:dyDescent="0.2"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1"/>
      <c r="BD350" s="1"/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  <c r="CD350" s="1"/>
      <c r="CE350" s="1"/>
      <c r="CF350" s="1"/>
      <c r="CG350" s="1"/>
      <c r="CH350" s="1"/>
      <c r="CI350" s="1"/>
      <c r="CJ350" s="1"/>
      <c r="CK350" s="1"/>
      <c r="CL350" s="1"/>
      <c r="CM350" s="1"/>
      <c r="CN350" s="1"/>
      <c r="CO350" s="1"/>
      <c r="CP350" s="1"/>
      <c r="CQ350" s="1"/>
      <c r="CR350" s="1"/>
      <c r="CS350" s="1"/>
      <c r="CT350" s="1"/>
      <c r="CU350" s="1"/>
      <c r="CV350" s="1"/>
      <c r="CW350" s="1"/>
      <c r="CX350" s="1"/>
      <c r="CY350" s="1"/>
      <c r="CZ350" s="1"/>
      <c r="DA350" s="1"/>
      <c r="DB350" s="1"/>
      <c r="DC350" s="1"/>
      <c r="DD350" s="1"/>
      <c r="DE350" s="1"/>
      <c r="DF350" s="1"/>
      <c r="DG350" s="1"/>
      <c r="DH350" s="1"/>
      <c r="DI350" s="1"/>
      <c r="DJ350" s="1"/>
      <c r="DK350" s="1"/>
      <c r="DL350" s="1"/>
      <c r="DM350" s="1"/>
      <c r="DN350" s="1"/>
      <c r="DO350" s="1"/>
      <c r="DP350" s="1"/>
      <c r="DQ350" s="1"/>
      <c r="DR350" s="1"/>
      <c r="DS350" s="1"/>
      <c r="DT350" s="1"/>
      <c r="DU350" s="1"/>
      <c r="DV350" s="1"/>
      <c r="DW350" s="1"/>
      <c r="DX350" s="1"/>
      <c r="DY350" s="1"/>
      <c r="DZ350" s="1"/>
      <c r="EA350" s="1"/>
      <c r="EB350" s="1"/>
      <c r="EC350" s="1"/>
      <c r="ED350" s="1"/>
      <c r="EE350" s="1"/>
      <c r="EF350" s="1"/>
      <c r="EG350" s="1"/>
      <c r="EH350" s="1"/>
      <c r="EI350" s="1"/>
      <c r="EJ350" s="1"/>
      <c r="EK350" s="1"/>
      <c r="EL350" s="1"/>
      <c r="EM350" s="1"/>
      <c r="EN350" s="1"/>
      <c r="EO350" s="1"/>
      <c r="EP350" s="1"/>
      <c r="EQ350" s="1"/>
      <c r="ER350" s="1"/>
      <c r="ES350" s="1"/>
      <c r="ET350" s="1"/>
      <c r="EU350" s="1"/>
      <c r="EV350" s="1"/>
      <c r="EW350" s="1"/>
      <c r="EX350" s="1"/>
      <c r="EY350" s="1"/>
      <c r="EZ350" s="1"/>
      <c r="FA350" s="1"/>
      <c r="FB350" s="1"/>
      <c r="FC350" s="1"/>
      <c r="FD350" s="1"/>
      <c r="FE350" s="1"/>
      <c r="FF350" s="1"/>
      <c r="FG350" s="1"/>
      <c r="FH350" s="1"/>
      <c r="FI350" s="1"/>
      <c r="FJ350" s="1"/>
      <c r="FK350" s="1"/>
      <c r="FL350" s="1"/>
      <c r="FM350" s="1"/>
      <c r="FN350" s="1"/>
      <c r="FO350" s="1"/>
      <c r="FP350" s="1"/>
      <c r="FQ350" s="1"/>
      <c r="FR350" s="1"/>
      <c r="FS350" s="1"/>
      <c r="FT350" s="1"/>
      <c r="FU350" s="1"/>
      <c r="FV350" s="1"/>
      <c r="FW350" s="1"/>
      <c r="FX350" s="1"/>
      <c r="FY350" s="1"/>
      <c r="FZ350" s="1"/>
    </row>
    <row r="351" spans="20:182" x14ac:dyDescent="0.2"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  <c r="CD351" s="1"/>
      <c r="CE351" s="1"/>
      <c r="CF351" s="1"/>
      <c r="CG351" s="1"/>
      <c r="CH351" s="1"/>
      <c r="CI351" s="1"/>
      <c r="CJ351" s="1"/>
      <c r="CK351" s="1"/>
      <c r="CL351" s="1"/>
      <c r="CM351" s="1"/>
      <c r="CN351" s="1"/>
      <c r="CO351" s="1"/>
      <c r="CP351" s="1"/>
      <c r="CQ351" s="1"/>
      <c r="CR351" s="1"/>
      <c r="CS351" s="1"/>
      <c r="CT351" s="1"/>
      <c r="CU351" s="1"/>
      <c r="CV351" s="1"/>
      <c r="CW351" s="1"/>
      <c r="CX351" s="1"/>
      <c r="CY351" s="1"/>
      <c r="CZ351" s="1"/>
      <c r="DA351" s="1"/>
      <c r="DB351" s="1"/>
      <c r="DC351" s="1"/>
      <c r="DD351" s="1"/>
      <c r="DE351" s="1"/>
      <c r="DF351" s="1"/>
      <c r="DG351" s="1"/>
      <c r="DH351" s="1"/>
      <c r="DI351" s="1"/>
      <c r="DJ351" s="1"/>
      <c r="DK351" s="1"/>
      <c r="DL351" s="1"/>
      <c r="DM351" s="1"/>
      <c r="DN351" s="1"/>
      <c r="DO351" s="1"/>
      <c r="DP351" s="1"/>
      <c r="DQ351" s="1"/>
      <c r="DR351" s="1"/>
      <c r="DS351" s="1"/>
      <c r="DT351" s="1"/>
      <c r="DU351" s="1"/>
      <c r="DV351" s="1"/>
      <c r="DW351" s="1"/>
      <c r="DX351" s="1"/>
      <c r="DY351" s="1"/>
      <c r="DZ351" s="1"/>
      <c r="EA351" s="1"/>
      <c r="EB351" s="1"/>
      <c r="EC351" s="1"/>
      <c r="ED351" s="1"/>
      <c r="EE351" s="1"/>
      <c r="EF351" s="1"/>
      <c r="EG351" s="1"/>
      <c r="EH351" s="1"/>
      <c r="EI351" s="1"/>
      <c r="EJ351" s="1"/>
      <c r="EK351" s="1"/>
      <c r="EL351" s="1"/>
      <c r="EM351" s="1"/>
      <c r="EN351" s="1"/>
      <c r="EO351" s="1"/>
      <c r="EP351" s="1"/>
      <c r="EQ351" s="1"/>
      <c r="ER351" s="1"/>
      <c r="ES351" s="1"/>
      <c r="ET351" s="1"/>
      <c r="EU351" s="1"/>
      <c r="EV351" s="1"/>
      <c r="EW351" s="1"/>
      <c r="EX351" s="1"/>
      <c r="EY351" s="1"/>
      <c r="EZ351" s="1"/>
      <c r="FA351" s="1"/>
      <c r="FB351" s="1"/>
      <c r="FC351" s="1"/>
      <c r="FD351" s="1"/>
      <c r="FE351" s="1"/>
      <c r="FF351" s="1"/>
      <c r="FG351" s="1"/>
      <c r="FH351" s="1"/>
      <c r="FI351" s="1"/>
      <c r="FJ351" s="1"/>
      <c r="FK351" s="1"/>
      <c r="FL351" s="1"/>
      <c r="FM351" s="1"/>
      <c r="FN351" s="1"/>
      <c r="FO351" s="1"/>
      <c r="FP351" s="1"/>
      <c r="FQ351" s="1"/>
      <c r="FR351" s="1"/>
      <c r="FS351" s="1"/>
      <c r="FT351" s="1"/>
      <c r="FU351" s="1"/>
      <c r="FV351" s="1"/>
      <c r="FW351" s="1"/>
      <c r="FX351" s="1"/>
      <c r="FY351" s="1"/>
      <c r="FZ351" s="1"/>
    </row>
    <row r="352" spans="20:182" x14ac:dyDescent="0.2"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  <c r="CD352" s="1"/>
      <c r="CE352" s="1"/>
      <c r="CF352" s="1"/>
      <c r="CG352" s="1"/>
      <c r="CH352" s="1"/>
      <c r="CI352" s="1"/>
      <c r="CJ352" s="1"/>
      <c r="CK352" s="1"/>
      <c r="CL352" s="1"/>
      <c r="CM352" s="1"/>
      <c r="CN352" s="1"/>
      <c r="CO352" s="1"/>
      <c r="CP352" s="1"/>
      <c r="CQ352" s="1"/>
      <c r="CR352" s="1"/>
      <c r="CS352" s="1"/>
      <c r="CT352" s="1"/>
      <c r="CU352" s="1"/>
      <c r="CV352" s="1"/>
      <c r="CW352" s="1"/>
      <c r="CX352" s="1"/>
      <c r="CY352" s="1"/>
      <c r="CZ352" s="1"/>
      <c r="DA352" s="1"/>
      <c r="DB352" s="1"/>
      <c r="DC352" s="1"/>
      <c r="DD352" s="1"/>
      <c r="DE352" s="1"/>
      <c r="DF352" s="1"/>
      <c r="DG352" s="1"/>
      <c r="DH352" s="1"/>
      <c r="DI352" s="1"/>
      <c r="DJ352" s="1"/>
      <c r="DK352" s="1"/>
      <c r="DL352" s="1"/>
      <c r="DM352" s="1"/>
      <c r="DN352" s="1"/>
      <c r="DO352" s="1"/>
      <c r="DP352" s="1"/>
      <c r="DQ352" s="1"/>
      <c r="DR352" s="1"/>
      <c r="DS352" s="1"/>
      <c r="DT352" s="1"/>
      <c r="DU352" s="1"/>
      <c r="DV352" s="1"/>
      <c r="DW352" s="1"/>
      <c r="DX352" s="1"/>
      <c r="DY352" s="1"/>
      <c r="DZ352" s="1"/>
      <c r="EA352" s="1"/>
      <c r="EB352" s="1"/>
      <c r="EC352" s="1"/>
      <c r="ED352" s="1"/>
      <c r="EE352" s="1"/>
      <c r="EF352" s="1"/>
      <c r="EG352" s="1"/>
      <c r="EH352" s="1"/>
      <c r="EI352" s="1"/>
      <c r="EJ352" s="1"/>
      <c r="EK352" s="1"/>
      <c r="EL352" s="1"/>
      <c r="EM352" s="1"/>
      <c r="EN352" s="1"/>
      <c r="EO352" s="1"/>
      <c r="EP352" s="1"/>
      <c r="EQ352" s="1"/>
      <c r="ER352" s="1"/>
      <c r="ES352" s="1"/>
      <c r="ET352" s="1"/>
      <c r="EU352" s="1"/>
      <c r="EV352" s="1"/>
      <c r="EW352" s="1"/>
      <c r="EX352" s="1"/>
      <c r="EY352" s="1"/>
      <c r="EZ352" s="1"/>
      <c r="FA352" s="1"/>
      <c r="FB352" s="1"/>
      <c r="FC352" s="1"/>
      <c r="FD352" s="1"/>
      <c r="FE352" s="1"/>
      <c r="FF352" s="1"/>
      <c r="FG352" s="1"/>
      <c r="FH352" s="1"/>
      <c r="FI352" s="1"/>
      <c r="FJ352" s="1"/>
      <c r="FK352" s="1"/>
      <c r="FL352" s="1"/>
      <c r="FM352" s="1"/>
      <c r="FN352" s="1"/>
      <c r="FO352" s="1"/>
      <c r="FP352" s="1"/>
      <c r="FQ352" s="1"/>
      <c r="FR352" s="1"/>
      <c r="FS352" s="1"/>
      <c r="FT352" s="1"/>
      <c r="FU352" s="1"/>
      <c r="FV352" s="1"/>
      <c r="FW352" s="1"/>
      <c r="FX352" s="1"/>
      <c r="FY352" s="1"/>
      <c r="FZ352" s="1"/>
    </row>
    <row r="353" spans="20:182" x14ac:dyDescent="0.2"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  <c r="CD353" s="1"/>
      <c r="CE353" s="1"/>
      <c r="CF353" s="1"/>
      <c r="CG353" s="1"/>
      <c r="CH353" s="1"/>
      <c r="CI353" s="1"/>
      <c r="CJ353" s="1"/>
      <c r="CK353" s="1"/>
      <c r="CL353" s="1"/>
      <c r="CM353" s="1"/>
      <c r="CN353" s="1"/>
      <c r="CO353" s="1"/>
      <c r="CP353" s="1"/>
      <c r="CQ353" s="1"/>
      <c r="CR353" s="1"/>
      <c r="CS353" s="1"/>
      <c r="CT353" s="1"/>
      <c r="CU353" s="1"/>
      <c r="CV353" s="1"/>
      <c r="CW353" s="1"/>
      <c r="CX353" s="1"/>
      <c r="CY353" s="1"/>
      <c r="CZ353" s="1"/>
      <c r="DA353" s="1"/>
      <c r="DB353" s="1"/>
      <c r="DC353" s="1"/>
      <c r="DD353" s="1"/>
      <c r="DE353" s="1"/>
      <c r="DF353" s="1"/>
      <c r="DG353" s="1"/>
      <c r="DH353" s="1"/>
      <c r="DI353" s="1"/>
      <c r="DJ353" s="1"/>
      <c r="DK353" s="1"/>
      <c r="DL353" s="1"/>
      <c r="DM353" s="1"/>
      <c r="DN353" s="1"/>
      <c r="DO353" s="1"/>
      <c r="DP353" s="1"/>
      <c r="DQ353" s="1"/>
      <c r="DR353" s="1"/>
      <c r="DS353" s="1"/>
      <c r="DT353" s="1"/>
      <c r="DU353" s="1"/>
      <c r="DV353" s="1"/>
      <c r="DW353" s="1"/>
      <c r="DX353" s="1"/>
      <c r="DY353" s="1"/>
      <c r="DZ353" s="1"/>
      <c r="EA353" s="1"/>
      <c r="EB353" s="1"/>
      <c r="EC353" s="1"/>
      <c r="ED353" s="1"/>
      <c r="EE353" s="1"/>
      <c r="EF353" s="1"/>
      <c r="EG353" s="1"/>
      <c r="EH353" s="1"/>
      <c r="EI353" s="1"/>
      <c r="EJ353" s="1"/>
      <c r="EK353" s="1"/>
      <c r="EL353" s="1"/>
      <c r="EM353" s="1"/>
      <c r="EN353" s="1"/>
      <c r="EO353" s="1"/>
      <c r="EP353" s="1"/>
      <c r="EQ353" s="1"/>
      <c r="ER353" s="1"/>
      <c r="ES353" s="1"/>
      <c r="ET353" s="1"/>
      <c r="EU353" s="1"/>
      <c r="EV353" s="1"/>
      <c r="EW353" s="1"/>
      <c r="EX353" s="1"/>
      <c r="EY353" s="1"/>
      <c r="EZ353" s="1"/>
      <c r="FA353" s="1"/>
      <c r="FB353" s="1"/>
      <c r="FC353" s="1"/>
      <c r="FD353" s="1"/>
      <c r="FE353" s="1"/>
      <c r="FF353" s="1"/>
      <c r="FG353" s="1"/>
      <c r="FH353" s="1"/>
      <c r="FI353" s="1"/>
      <c r="FJ353" s="1"/>
      <c r="FK353" s="1"/>
      <c r="FL353" s="1"/>
      <c r="FM353" s="1"/>
      <c r="FN353" s="1"/>
      <c r="FO353" s="1"/>
      <c r="FP353" s="1"/>
      <c r="FQ353" s="1"/>
      <c r="FR353" s="1"/>
      <c r="FS353" s="1"/>
      <c r="FT353" s="1"/>
      <c r="FU353" s="1"/>
      <c r="FV353" s="1"/>
      <c r="FW353" s="1"/>
      <c r="FX353" s="1"/>
      <c r="FY353" s="1"/>
      <c r="FZ353" s="1"/>
    </row>
    <row r="354" spans="20:182" x14ac:dyDescent="0.2"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  <c r="CD354" s="1"/>
      <c r="CE354" s="1"/>
      <c r="CF354" s="1"/>
      <c r="CG354" s="1"/>
      <c r="CH354" s="1"/>
      <c r="CI354" s="1"/>
      <c r="CJ354" s="1"/>
      <c r="CK354" s="1"/>
      <c r="CL354" s="1"/>
      <c r="CM354" s="1"/>
      <c r="CN354" s="1"/>
      <c r="CO354" s="1"/>
      <c r="CP354" s="1"/>
      <c r="CQ354" s="1"/>
      <c r="CR354" s="1"/>
      <c r="CS354" s="1"/>
      <c r="CT354" s="1"/>
      <c r="CU354" s="1"/>
      <c r="CV354" s="1"/>
      <c r="CW354" s="1"/>
      <c r="CX354" s="1"/>
      <c r="CY354" s="1"/>
      <c r="CZ354" s="1"/>
      <c r="DA354" s="1"/>
      <c r="DB354" s="1"/>
      <c r="DC354" s="1"/>
      <c r="DD354" s="1"/>
      <c r="DE354" s="1"/>
      <c r="DF354" s="1"/>
      <c r="DG354" s="1"/>
      <c r="DH354" s="1"/>
      <c r="DI354" s="1"/>
      <c r="DJ354" s="1"/>
      <c r="DK354" s="1"/>
      <c r="DL354" s="1"/>
      <c r="DM354" s="1"/>
      <c r="DN354" s="1"/>
      <c r="DO354" s="1"/>
      <c r="DP354" s="1"/>
      <c r="DQ354" s="1"/>
      <c r="DR354" s="1"/>
      <c r="DS354" s="1"/>
      <c r="DT354" s="1"/>
      <c r="DU354" s="1"/>
      <c r="DV354" s="1"/>
      <c r="DW354" s="1"/>
      <c r="DX354" s="1"/>
      <c r="DY354" s="1"/>
      <c r="DZ354" s="1"/>
      <c r="EA354" s="1"/>
      <c r="EB354" s="1"/>
      <c r="EC354" s="1"/>
      <c r="ED354" s="1"/>
      <c r="EE354" s="1"/>
      <c r="EF354" s="1"/>
      <c r="EG354" s="1"/>
      <c r="EH354" s="1"/>
      <c r="EI354" s="1"/>
      <c r="EJ354" s="1"/>
      <c r="EK354" s="1"/>
      <c r="EL354" s="1"/>
      <c r="EM354" s="1"/>
      <c r="EN354" s="1"/>
      <c r="EO354" s="1"/>
      <c r="EP354" s="1"/>
      <c r="EQ354" s="1"/>
      <c r="ER354" s="1"/>
      <c r="ES354" s="1"/>
      <c r="ET354" s="1"/>
      <c r="EU354" s="1"/>
      <c r="EV354" s="1"/>
      <c r="EW354" s="1"/>
      <c r="EX354" s="1"/>
      <c r="EY354" s="1"/>
      <c r="EZ354" s="1"/>
      <c r="FA354" s="1"/>
      <c r="FB354" s="1"/>
      <c r="FC354" s="1"/>
      <c r="FD354" s="1"/>
      <c r="FE354" s="1"/>
      <c r="FF354" s="1"/>
      <c r="FG354" s="1"/>
      <c r="FH354" s="1"/>
      <c r="FI354" s="1"/>
      <c r="FJ354" s="1"/>
      <c r="FK354" s="1"/>
      <c r="FL354" s="1"/>
      <c r="FM354" s="1"/>
      <c r="FN354" s="1"/>
      <c r="FO354" s="1"/>
      <c r="FP354" s="1"/>
      <c r="FQ354" s="1"/>
      <c r="FR354" s="1"/>
      <c r="FS354" s="1"/>
      <c r="FT354" s="1"/>
      <c r="FU354" s="1"/>
      <c r="FV354" s="1"/>
      <c r="FW354" s="1"/>
      <c r="FX354" s="1"/>
      <c r="FY354" s="1"/>
      <c r="FZ354" s="1"/>
    </row>
    <row r="355" spans="20:182" x14ac:dyDescent="0.2"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  <c r="CD355" s="1"/>
      <c r="CE355" s="1"/>
      <c r="CF355" s="1"/>
      <c r="CG355" s="1"/>
      <c r="CH355" s="1"/>
      <c r="CI355" s="1"/>
      <c r="CJ355" s="1"/>
      <c r="CK355" s="1"/>
      <c r="CL355" s="1"/>
      <c r="CM355" s="1"/>
      <c r="CN355" s="1"/>
      <c r="CO355" s="1"/>
      <c r="CP355" s="1"/>
      <c r="CQ355" s="1"/>
      <c r="CR355" s="1"/>
      <c r="CS355" s="1"/>
      <c r="CT355" s="1"/>
      <c r="CU355" s="1"/>
      <c r="CV355" s="1"/>
      <c r="CW355" s="1"/>
      <c r="CX355" s="1"/>
      <c r="CY355" s="1"/>
      <c r="CZ355" s="1"/>
      <c r="DA355" s="1"/>
      <c r="DB355" s="1"/>
      <c r="DC355" s="1"/>
      <c r="DD355" s="1"/>
      <c r="DE355" s="1"/>
      <c r="DF355" s="1"/>
      <c r="DG355" s="1"/>
      <c r="DH355" s="1"/>
      <c r="DI355" s="1"/>
      <c r="DJ355" s="1"/>
      <c r="DK355" s="1"/>
      <c r="DL355" s="1"/>
      <c r="DM355" s="1"/>
      <c r="DN355" s="1"/>
      <c r="DO355" s="1"/>
      <c r="DP355" s="1"/>
      <c r="DQ355" s="1"/>
      <c r="DR355" s="1"/>
      <c r="DS355" s="1"/>
      <c r="DT355" s="1"/>
      <c r="DU355" s="1"/>
      <c r="DV355" s="1"/>
      <c r="DW355" s="1"/>
      <c r="DX355" s="1"/>
      <c r="DY355" s="1"/>
      <c r="DZ355" s="1"/>
      <c r="EA355" s="1"/>
      <c r="EB355" s="1"/>
      <c r="EC355" s="1"/>
      <c r="ED355" s="1"/>
      <c r="EE355" s="1"/>
      <c r="EF355" s="1"/>
      <c r="EG355" s="1"/>
      <c r="EH355" s="1"/>
      <c r="EI355" s="1"/>
      <c r="EJ355" s="1"/>
      <c r="EK355" s="1"/>
      <c r="EL355" s="1"/>
      <c r="EM355" s="1"/>
      <c r="EN355" s="1"/>
      <c r="EO355" s="1"/>
      <c r="EP355" s="1"/>
      <c r="EQ355" s="1"/>
      <c r="ER355" s="1"/>
      <c r="ES355" s="1"/>
      <c r="ET355" s="1"/>
      <c r="EU355" s="1"/>
      <c r="EV355" s="1"/>
      <c r="EW355" s="1"/>
      <c r="EX355" s="1"/>
      <c r="EY355" s="1"/>
      <c r="EZ355" s="1"/>
      <c r="FA355" s="1"/>
      <c r="FB355" s="1"/>
      <c r="FC355" s="1"/>
      <c r="FD355" s="1"/>
      <c r="FE355" s="1"/>
      <c r="FF355" s="1"/>
      <c r="FG355" s="1"/>
      <c r="FH355" s="1"/>
      <c r="FI355" s="1"/>
      <c r="FJ355" s="1"/>
      <c r="FK355" s="1"/>
      <c r="FL355" s="1"/>
      <c r="FM355" s="1"/>
      <c r="FN355" s="1"/>
      <c r="FO355" s="1"/>
      <c r="FP355" s="1"/>
      <c r="FQ355" s="1"/>
      <c r="FR355" s="1"/>
      <c r="FS355" s="1"/>
      <c r="FT355" s="1"/>
      <c r="FU355" s="1"/>
      <c r="FV355" s="1"/>
      <c r="FW355" s="1"/>
      <c r="FX355" s="1"/>
      <c r="FY355" s="1"/>
      <c r="FZ355" s="1"/>
    </row>
    <row r="356" spans="20:182" x14ac:dyDescent="0.2"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  <c r="CD356" s="1"/>
      <c r="CE356" s="1"/>
      <c r="CF356" s="1"/>
      <c r="CG356" s="1"/>
      <c r="CH356" s="1"/>
      <c r="CI356" s="1"/>
      <c r="CJ356" s="1"/>
      <c r="CK356" s="1"/>
      <c r="CL356" s="1"/>
      <c r="CM356" s="1"/>
      <c r="CN356" s="1"/>
      <c r="CO356" s="1"/>
      <c r="CP356" s="1"/>
      <c r="CQ356" s="1"/>
      <c r="CR356" s="1"/>
      <c r="CS356" s="1"/>
      <c r="CT356" s="1"/>
      <c r="CU356" s="1"/>
      <c r="CV356" s="1"/>
      <c r="CW356" s="1"/>
      <c r="CX356" s="1"/>
      <c r="CY356" s="1"/>
      <c r="CZ356" s="1"/>
      <c r="DA356" s="1"/>
      <c r="DB356" s="1"/>
      <c r="DC356" s="1"/>
      <c r="DD356" s="1"/>
      <c r="DE356" s="1"/>
      <c r="DF356" s="1"/>
      <c r="DG356" s="1"/>
      <c r="DH356" s="1"/>
      <c r="DI356" s="1"/>
      <c r="DJ356" s="1"/>
      <c r="DK356" s="1"/>
      <c r="DL356" s="1"/>
      <c r="DM356" s="1"/>
      <c r="DN356" s="1"/>
      <c r="DO356" s="1"/>
      <c r="DP356" s="1"/>
      <c r="DQ356" s="1"/>
      <c r="DR356" s="1"/>
      <c r="DS356" s="1"/>
      <c r="DT356" s="1"/>
      <c r="DU356" s="1"/>
      <c r="DV356" s="1"/>
      <c r="DW356" s="1"/>
      <c r="DX356" s="1"/>
      <c r="DY356" s="1"/>
      <c r="DZ356" s="1"/>
      <c r="EA356" s="1"/>
      <c r="EB356" s="1"/>
      <c r="EC356" s="1"/>
      <c r="ED356" s="1"/>
      <c r="EE356" s="1"/>
      <c r="EF356" s="1"/>
      <c r="EG356" s="1"/>
      <c r="EH356" s="1"/>
      <c r="EI356" s="1"/>
      <c r="EJ356" s="1"/>
      <c r="EK356" s="1"/>
      <c r="EL356" s="1"/>
      <c r="EM356" s="1"/>
      <c r="EN356" s="1"/>
      <c r="EO356" s="1"/>
      <c r="EP356" s="1"/>
      <c r="EQ356" s="1"/>
      <c r="ER356" s="1"/>
      <c r="ES356" s="1"/>
      <c r="ET356" s="1"/>
      <c r="EU356" s="1"/>
      <c r="EV356" s="1"/>
      <c r="EW356" s="1"/>
      <c r="EX356" s="1"/>
      <c r="EY356" s="1"/>
      <c r="EZ356" s="1"/>
      <c r="FA356" s="1"/>
      <c r="FB356" s="1"/>
      <c r="FC356" s="1"/>
      <c r="FD356" s="1"/>
      <c r="FE356" s="1"/>
      <c r="FF356" s="1"/>
      <c r="FG356" s="1"/>
      <c r="FH356" s="1"/>
      <c r="FI356" s="1"/>
      <c r="FJ356" s="1"/>
      <c r="FK356" s="1"/>
      <c r="FL356" s="1"/>
      <c r="FM356" s="1"/>
      <c r="FN356" s="1"/>
      <c r="FO356" s="1"/>
      <c r="FP356" s="1"/>
      <c r="FQ356" s="1"/>
      <c r="FR356" s="1"/>
      <c r="FS356" s="1"/>
      <c r="FT356" s="1"/>
      <c r="FU356" s="1"/>
      <c r="FV356" s="1"/>
      <c r="FW356" s="1"/>
      <c r="FX356" s="1"/>
      <c r="FY356" s="1"/>
      <c r="FZ356" s="1"/>
    </row>
    <row r="357" spans="20:182" x14ac:dyDescent="0.2"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  <c r="CD357" s="1"/>
      <c r="CE357" s="1"/>
      <c r="CF357" s="1"/>
      <c r="CG357" s="1"/>
      <c r="CH357" s="1"/>
      <c r="CI357" s="1"/>
      <c r="CJ357" s="1"/>
      <c r="CK357" s="1"/>
      <c r="CL357" s="1"/>
      <c r="CM357" s="1"/>
      <c r="CN357" s="1"/>
      <c r="CO357" s="1"/>
      <c r="CP357" s="1"/>
      <c r="CQ357" s="1"/>
      <c r="CR357" s="1"/>
      <c r="CS357" s="1"/>
      <c r="CT357" s="1"/>
      <c r="CU357" s="1"/>
      <c r="CV357" s="1"/>
      <c r="CW357" s="1"/>
      <c r="CX357" s="1"/>
      <c r="CY357" s="1"/>
      <c r="CZ357" s="1"/>
      <c r="DA357" s="1"/>
      <c r="DB357" s="1"/>
      <c r="DC357" s="1"/>
      <c r="DD357" s="1"/>
      <c r="DE357" s="1"/>
      <c r="DF357" s="1"/>
      <c r="DG357" s="1"/>
      <c r="DH357" s="1"/>
      <c r="DI357" s="1"/>
      <c r="DJ357" s="1"/>
      <c r="DK357" s="1"/>
      <c r="DL357" s="1"/>
      <c r="DM357" s="1"/>
      <c r="DN357" s="1"/>
      <c r="DO357" s="1"/>
      <c r="DP357" s="1"/>
      <c r="DQ357" s="1"/>
      <c r="DR357" s="1"/>
      <c r="DS357" s="1"/>
      <c r="DT357" s="1"/>
      <c r="DU357" s="1"/>
      <c r="DV357" s="1"/>
      <c r="DW357" s="1"/>
      <c r="DX357" s="1"/>
      <c r="DY357" s="1"/>
      <c r="DZ357" s="1"/>
      <c r="EA357" s="1"/>
      <c r="EB357" s="1"/>
      <c r="EC357" s="1"/>
      <c r="ED357" s="1"/>
      <c r="EE357" s="1"/>
      <c r="EF357" s="1"/>
      <c r="EG357" s="1"/>
      <c r="EH357" s="1"/>
      <c r="EI357" s="1"/>
      <c r="EJ357" s="1"/>
      <c r="EK357" s="1"/>
      <c r="EL357" s="1"/>
      <c r="EM357" s="1"/>
      <c r="EN357" s="1"/>
      <c r="EO357" s="1"/>
      <c r="EP357" s="1"/>
      <c r="EQ357" s="1"/>
      <c r="ER357" s="1"/>
      <c r="ES357" s="1"/>
      <c r="ET357" s="1"/>
      <c r="EU357" s="1"/>
      <c r="EV357" s="1"/>
      <c r="EW357" s="1"/>
      <c r="EX357" s="1"/>
      <c r="EY357" s="1"/>
      <c r="EZ357" s="1"/>
      <c r="FA357" s="1"/>
      <c r="FB357" s="1"/>
      <c r="FC357" s="1"/>
      <c r="FD357" s="1"/>
      <c r="FE357" s="1"/>
      <c r="FF357" s="1"/>
      <c r="FG357" s="1"/>
      <c r="FH357" s="1"/>
      <c r="FI357" s="1"/>
      <c r="FJ357" s="1"/>
      <c r="FK357" s="1"/>
      <c r="FL357" s="1"/>
      <c r="FM357" s="1"/>
      <c r="FN357" s="1"/>
      <c r="FO357" s="1"/>
      <c r="FP357" s="1"/>
      <c r="FQ357" s="1"/>
      <c r="FR357" s="1"/>
      <c r="FS357" s="1"/>
      <c r="FT357" s="1"/>
      <c r="FU357" s="1"/>
      <c r="FV357" s="1"/>
      <c r="FW357" s="1"/>
      <c r="FX357" s="1"/>
      <c r="FY357" s="1"/>
      <c r="FZ357" s="1"/>
    </row>
    <row r="358" spans="20:182" x14ac:dyDescent="0.2"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  <c r="CD358" s="1"/>
      <c r="CE358" s="1"/>
      <c r="CF358" s="1"/>
      <c r="CG358" s="1"/>
      <c r="CH358" s="1"/>
      <c r="CI358" s="1"/>
      <c r="CJ358" s="1"/>
      <c r="CK358" s="1"/>
      <c r="CL358" s="1"/>
      <c r="CM358" s="1"/>
      <c r="CN358" s="1"/>
      <c r="CO358" s="1"/>
      <c r="CP358" s="1"/>
      <c r="CQ358" s="1"/>
      <c r="CR358" s="1"/>
      <c r="CS358" s="1"/>
      <c r="CT358" s="1"/>
      <c r="CU358" s="1"/>
      <c r="CV358" s="1"/>
      <c r="CW358" s="1"/>
      <c r="CX358" s="1"/>
      <c r="CY358" s="1"/>
      <c r="CZ358" s="1"/>
      <c r="DA358" s="1"/>
      <c r="DB358" s="1"/>
      <c r="DC358" s="1"/>
      <c r="DD358" s="1"/>
      <c r="DE358" s="1"/>
      <c r="DF358" s="1"/>
      <c r="DG358" s="1"/>
      <c r="DH358" s="1"/>
      <c r="DI358" s="1"/>
      <c r="DJ358" s="1"/>
      <c r="DK358" s="1"/>
      <c r="DL358" s="1"/>
      <c r="DM358" s="1"/>
      <c r="DN358" s="1"/>
      <c r="DO358" s="1"/>
      <c r="DP358" s="1"/>
      <c r="DQ358" s="1"/>
      <c r="DR358" s="1"/>
      <c r="DS358" s="1"/>
      <c r="DT358" s="1"/>
      <c r="DU358" s="1"/>
      <c r="DV358" s="1"/>
      <c r="DW358" s="1"/>
      <c r="DX358" s="1"/>
      <c r="DY358" s="1"/>
      <c r="DZ358" s="1"/>
      <c r="EA358" s="1"/>
      <c r="EB358" s="1"/>
      <c r="EC358" s="1"/>
      <c r="ED358" s="1"/>
      <c r="EE358" s="1"/>
      <c r="EF358" s="1"/>
      <c r="EG358" s="1"/>
      <c r="EH358" s="1"/>
      <c r="EI358" s="1"/>
      <c r="EJ358" s="1"/>
      <c r="EK358" s="1"/>
      <c r="EL358" s="1"/>
      <c r="EM358" s="1"/>
      <c r="EN358" s="1"/>
      <c r="EO358" s="1"/>
      <c r="EP358" s="1"/>
      <c r="EQ358" s="1"/>
      <c r="ER358" s="1"/>
      <c r="ES358" s="1"/>
      <c r="ET358" s="1"/>
      <c r="EU358" s="1"/>
      <c r="EV358" s="1"/>
      <c r="EW358" s="1"/>
      <c r="EX358" s="1"/>
      <c r="EY358" s="1"/>
      <c r="EZ358" s="1"/>
      <c r="FA358" s="1"/>
      <c r="FB358" s="1"/>
      <c r="FC358" s="1"/>
      <c r="FD358" s="1"/>
      <c r="FE358" s="1"/>
      <c r="FF358" s="1"/>
      <c r="FG358" s="1"/>
      <c r="FH358" s="1"/>
      <c r="FI358" s="1"/>
      <c r="FJ358" s="1"/>
      <c r="FK358" s="1"/>
      <c r="FL358" s="1"/>
      <c r="FM358" s="1"/>
      <c r="FN358" s="1"/>
      <c r="FO358" s="1"/>
      <c r="FP358" s="1"/>
      <c r="FQ358" s="1"/>
      <c r="FR358" s="1"/>
      <c r="FS358" s="1"/>
      <c r="FT358" s="1"/>
      <c r="FU358" s="1"/>
      <c r="FV358" s="1"/>
      <c r="FW358" s="1"/>
      <c r="FX358" s="1"/>
      <c r="FY358" s="1"/>
      <c r="FZ358" s="1"/>
    </row>
    <row r="359" spans="20:182" x14ac:dyDescent="0.2"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  <c r="CD359" s="1"/>
      <c r="CE359" s="1"/>
      <c r="CF359" s="1"/>
      <c r="CG359" s="1"/>
      <c r="CH359" s="1"/>
      <c r="CI359" s="1"/>
      <c r="CJ359" s="1"/>
      <c r="CK359" s="1"/>
      <c r="CL359" s="1"/>
      <c r="CM359" s="1"/>
      <c r="CN359" s="1"/>
      <c r="CO359" s="1"/>
      <c r="CP359" s="1"/>
      <c r="CQ359" s="1"/>
      <c r="CR359" s="1"/>
      <c r="CS359" s="1"/>
      <c r="CT359" s="1"/>
      <c r="CU359" s="1"/>
      <c r="CV359" s="1"/>
      <c r="CW359" s="1"/>
      <c r="CX359" s="1"/>
      <c r="CY359" s="1"/>
      <c r="CZ359" s="1"/>
      <c r="DA359" s="1"/>
      <c r="DB359" s="1"/>
      <c r="DC359" s="1"/>
      <c r="DD359" s="1"/>
      <c r="DE359" s="1"/>
      <c r="DF359" s="1"/>
      <c r="DG359" s="1"/>
      <c r="DH359" s="1"/>
      <c r="DI359" s="1"/>
      <c r="DJ359" s="1"/>
      <c r="DK359" s="1"/>
      <c r="DL359" s="1"/>
      <c r="DM359" s="1"/>
      <c r="DN359" s="1"/>
      <c r="DO359" s="1"/>
      <c r="DP359" s="1"/>
      <c r="DQ359" s="1"/>
      <c r="DR359" s="1"/>
      <c r="DS359" s="1"/>
      <c r="DT359" s="1"/>
      <c r="DU359" s="1"/>
      <c r="DV359" s="1"/>
      <c r="DW359" s="1"/>
      <c r="DX359" s="1"/>
      <c r="DY359" s="1"/>
      <c r="DZ359" s="1"/>
      <c r="EA359" s="1"/>
      <c r="EB359" s="1"/>
      <c r="EC359" s="1"/>
      <c r="ED359" s="1"/>
      <c r="EE359" s="1"/>
      <c r="EF359" s="1"/>
      <c r="EG359" s="1"/>
      <c r="EH359" s="1"/>
      <c r="EI359" s="1"/>
      <c r="EJ359" s="1"/>
      <c r="EK359" s="1"/>
      <c r="EL359" s="1"/>
      <c r="EM359" s="1"/>
      <c r="EN359" s="1"/>
      <c r="EO359" s="1"/>
      <c r="EP359" s="1"/>
      <c r="EQ359" s="1"/>
      <c r="ER359" s="1"/>
      <c r="ES359" s="1"/>
      <c r="ET359" s="1"/>
      <c r="EU359" s="1"/>
      <c r="EV359" s="1"/>
      <c r="EW359" s="1"/>
      <c r="EX359" s="1"/>
      <c r="EY359" s="1"/>
      <c r="EZ359" s="1"/>
      <c r="FA359" s="1"/>
      <c r="FB359" s="1"/>
      <c r="FC359" s="1"/>
      <c r="FD359" s="1"/>
      <c r="FE359" s="1"/>
      <c r="FF359" s="1"/>
      <c r="FG359" s="1"/>
      <c r="FH359" s="1"/>
      <c r="FI359" s="1"/>
      <c r="FJ359" s="1"/>
      <c r="FK359" s="1"/>
      <c r="FL359" s="1"/>
      <c r="FM359" s="1"/>
      <c r="FN359" s="1"/>
      <c r="FO359" s="1"/>
      <c r="FP359" s="1"/>
      <c r="FQ359" s="1"/>
      <c r="FR359" s="1"/>
      <c r="FS359" s="1"/>
      <c r="FT359" s="1"/>
      <c r="FU359" s="1"/>
      <c r="FV359" s="1"/>
      <c r="FW359" s="1"/>
      <c r="FX359" s="1"/>
      <c r="FY359" s="1"/>
      <c r="FZ359" s="1"/>
    </row>
    <row r="360" spans="20:182" x14ac:dyDescent="0.2"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  <c r="CD360" s="1"/>
      <c r="CE360" s="1"/>
      <c r="CF360" s="1"/>
      <c r="CG360" s="1"/>
      <c r="CH360" s="1"/>
      <c r="CI360" s="1"/>
      <c r="CJ360" s="1"/>
      <c r="CK360" s="1"/>
      <c r="CL360" s="1"/>
      <c r="CM360" s="1"/>
      <c r="CN360" s="1"/>
      <c r="CO360" s="1"/>
      <c r="CP360" s="1"/>
      <c r="CQ360" s="1"/>
      <c r="CR360" s="1"/>
      <c r="CS360" s="1"/>
      <c r="CT360" s="1"/>
      <c r="CU360" s="1"/>
      <c r="CV360" s="1"/>
      <c r="CW360" s="1"/>
      <c r="CX360" s="1"/>
      <c r="CY360" s="1"/>
      <c r="CZ360" s="1"/>
      <c r="DA360" s="1"/>
      <c r="DB360" s="1"/>
      <c r="DC360" s="1"/>
      <c r="DD360" s="1"/>
      <c r="DE360" s="1"/>
      <c r="DF360" s="1"/>
      <c r="DG360" s="1"/>
      <c r="DH360" s="1"/>
      <c r="DI360" s="1"/>
      <c r="DJ360" s="1"/>
      <c r="DK360" s="1"/>
      <c r="DL360" s="1"/>
      <c r="DM360" s="1"/>
      <c r="DN360" s="1"/>
      <c r="DO360" s="1"/>
      <c r="DP360" s="1"/>
      <c r="DQ360" s="1"/>
      <c r="DR360" s="1"/>
      <c r="DS360" s="1"/>
      <c r="DT360" s="1"/>
      <c r="DU360" s="1"/>
      <c r="DV360" s="1"/>
      <c r="DW360" s="1"/>
      <c r="DX360" s="1"/>
      <c r="DY360" s="1"/>
      <c r="DZ360" s="1"/>
      <c r="EA360" s="1"/>
      <c r="EB360" s="1"/>
      <c r="EC360" s="1"/>
      <c r="ED360" s="1"/>
      <c r="EE360" s="1"/>
      <c r="EF360" s="1"/>
      <c r="EG360" s="1"/>
      <c r="EH360" s="1"/>
      <c r="EI360" s="1"/>
      <c r="EJ360" s="1"/>
      <c r="EK360" s="1"/>
      <c r="EL360" s="1"/>
      <c r="EM360" s="1"/>
      <c r="EN360" s="1"/>
      <c r="EO360" s="1"/>
      <c r="EP360" s="1"/>
      <c r="EQ360" s="1"/>
      <c r="ER360" s="1"/>
      <c r="ES360" s="1"/>
      <c r="ET360" s="1"/>
      <c r="EU360" s="1"/>
      <c r="EV360" s="1"/>
      <c r="EW360" s="1"/>
      <c r="EX360" s="1"/>
      <c r="EY360" s="1"/>
      <c r="EZ360" s="1"/>
      <c r="FA360" s="1"/>
      <c r="FB360" s="1"/>
      <c r="FC360" s="1"/>
      <c r="FD360" s="1"/>
      <c r="FE360" s="1"/>
      <c r="FF360" s="1"/>
      <c r="FG360" s="1"/>
      <c r="FH360" s="1"/>
      <c r="FI360" s="1"/>
      <c r="FJ360" s="1"/>
      <c r="FK360" s="1"/>
      <c r="FL360" s="1"/>
      <c r="FM360" s="1"/>
      <c r="FN360" s="1"/>
      <c r="FO360" s="1"/>
      <c r="FP360" s="1"/>
      <c r="FQ360" s="1"/>
      <c r="FR360" s="1"/>
      <c r="FS360" s="1"/>
      <c r="FT360" s="1"/>
      <c r="FU360" s="1"/>
      <c r="FV360" s="1"/>
      <c r="FW360" s="1"/>
      <c r="FX360" s="1"/>
      <c r="FY360" s="1"/>
      <c r="FZ360" s="1"/>
    </row>
    <row r="361" spans="20:182" x14ac:dyDescent="0.2"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  <c r="CD361" s="1"/>
      <c r="CE361" s="1"/>
      <c r="CF361" s="1"/>
      <c r="CG361" s="1"/>
      <c r="CH361" s="1"/>
      <c r="CI361" s="1"/>
      <c r="CJ361" s="1"/>
      <c r="CK361" s="1"/>
      <c r="CL361" s="1"/>
      <c r="CM361" s="1"/>
      <c r="CN361" s="1"/>
      <c r="CO361" s="1"/>
      <c r="CP361" s="1"/>
      <c r="CQ361" s="1"/>
      <c r="CR361" s="1"/>
      <c r="CS361" s="1"/>
      <c r="CT361" s="1"/>
      <c r="CU361" s="1"/>
      <c r="CV361" s="1"/>
      <c r="CW361" s="1"/>
      <c r="CX361" s="1"/>
      <c r="CY361" s="1"/>
      <c r="CZ361" s="1"/>
      <c r="DA361" s="1"/>
      <c r="DB361" s="1"/>
      <c r="DC361" s="1"/>
      <c r="DD361" s="1"/>
      <c r="DE361" s="1"/>
      <c r="DF361" s="1"/>
      <c r="DG361" s="1"/>
      <c r="DH361" s="1"/>
      <c r="DI361" s="1"/>
      <c r="DJ361" s="1"/>
      <c r="DK361" s="1"/>
      <c r="DL361" s="1"/>
      <c r="DM361" s="1"/>
      <c r="DN361" s="1"/>
      <c r="DO361" s="1"/>
      <c r="DP361" s="1"/>
      <c r="DQ361" s="1"/>
      <c r="DR361" s="1"/>
      <c r="DS361" s="1"/>
      <c r="DT361" s="1"/>
      <c r="DU361" s="1"/>
      <c r="DV361" s="1"/>
      <c r="DW361" s="1"/>
      <c r="DX361" s="1"/>
      <c r="DY361" s="1"/>
      <c r="DZ361" s="1"/>
      <c r="EA361" s="1"/>
      <c r="EB361" s="1"/>
      <c r="EC361" s="1"/>
      <c r="ED361" s="1"/>
      <c r="EE361" s="1"/>
      <c r="EF361" s="1"/>
      <c r="EG361" s="1"/>
      <c r="EH361" s="1"/>
      <c r="EI361" s="1"/>
      <c r="EJ361" s="1"/>
      <c r="EK361" s="1"/>
      <c r="EL361" s="1"/>
      <c r="EM361" s="1"/>
      <c r="EN361" s="1"/>
      <c r="EO361" s="1"/>
      <c r="EP361" s="1"/>
      <c r="EQ361" s="1"/>
      <c r="ER361" s="1"/>
      <c r="ES361" s="1"/>
      <c r="ET361" s="1"/>
      <c r="EU361" s="1"/>
      <c r="EV361" s="1"/>
      <c r="EW361" s="1"/>
      <c r="EX361" s="1"/>
      <c r="EY361" s="1"/>
      <c r="EZ361" s="1"/>
      <c r="FA361" s="1"/>
      <c r="FB361" s="1"/>
      <c r="FC361" s="1"/>
      <c r="FD361" s="1"/>
      <c r="FE361" s="1"/>
      <c r="FF361" s="1"/>
      <c r="FG361" s="1"/>
      <c r="FH361" s="1"/>
      <c r="FI361" s="1"/>
      <c r="FJ361" s="1"/>
      <c r="FK361" s="1"/>
      <c r="FL361" s="1"/>
      <c r="FM361" s="1"/>
      <c r="FN361" s="1"/>
      <c r="FO361" s="1"/>
      <c r="FP361" s="1"/>
      <c r="FQ361" s="1"/>
      <c r="FR361" s="1"/>
      <c r="FS361" s="1"/>
      <c r="FT361" s="1"/>
      <c r="FU361" s="1"/>
      <c r="FV361" s="1"/>
      <c r="FW361" s="1"/>
      <c r="FX361" s="1"/>
      <c r="FY361" s="1"/>
      <c r="FZ361" s="1"/>
    </row>
    <row r="362" spans="20:182" x14ac:dyDescent="0.2"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  <c r="CD362" s="1"/>
      <c r="CE362" s="1"/>
      <c r="CF362" s="1"/>
      <c r="CG362" s="1"/>
      <c r="CH362" s="1"/>
      <c r="CI362" s="1"/>
      <c r="CJ362" s="1"/>
      <c r="CK362" s="1"/>
      <c r="CL362" s="1"/>
      <c r="CM362" s="1"/>
      <c r="CN362" s="1"/>
      <c r="CO362" s="1"/>
      <c r="CP362" s="1"/>
      <c r="CQ362" s="1"/>
      <c r="CR362" s="1"/>
      <c r="CS362" s="1"/>
      <c r="CT362" s="1"/>
      <c r="CU362" s="1"/>
      <c r="CV362" s="1"/>
      <c r="CW362" s="1"/>
      <c r="CX362" s="1"/>
      <c r="CY362" s="1"/>
      <c r="CZ362" s="1"/>
      <c r="DA362" s="1"/>
      <c r="DB362" s="1"/>
      <c r="DC362" s="1"/>
      <c r="DD362" s="1"/>
      <c r="DE362" s="1"/>
      <c r="DF362" s="1"/>
      <c r="DG362" s="1"/>
      <c r="DH362" s="1"/>
      <c r="DI362" s="1"/>
      <c r="DJ362" s="1"/>
      <c r="DK362" s="1"/>
      <c r="DL362" s="1"/>
      <c r="DM362" s="1"/>
      <c r="DN362" s="1"/>
      <c r="DO362" s="1"/>
      <c r="DP362" s="1"/>
      <c r="DQ362" s="1"/>
      <c r="DR362" s="1"/>
      <c r="DS362" s="1"/>
      <c r="DT362" s="1"/>
      <c r="DU362" s="1"/>
      <c r="DV362" s="1"/>
      <c r="DW362" s="1"/>
      <c r="DX362" s="1"/>
      <c r="DY362" s="1"/>
      <c r="DZ362" s="1"/>
      <c r="EA362" s="1"/>
      <c r="EB362" s="1"/>
      <c r="EC362" s="1"/>
      <c r="ED362" s="1"/>
      <c r="EE362" s="1"/>
      <c r="EF362" s="1"/>
      <c r="EG362" s="1"/>
      <c r="EH362" s="1"/>
      <c r="EI362" s="1"/>
      <c r="EJ362" s="1"/>
      <c r="EK362" s="1"/>
      <c r="EL362" s="1"/>
      <c r="EM362" s="1"/>
      <c r="EN362" s="1"/>
      <c r="EO362" s="1"/>
      <c r="EP362" s="1"/>
      <c r="EQ362" s="1"/>
      <c r="ER362" s="1"/>
      <c r="ES362" s="1"/>
      <c r="ET362" s="1"/>
      <c r="EU362" s="1"/>
      <c r="EV362" s="1"/>
      <c r="EW362" s="1"/>
      <c r="EX362" s="1"/>
      <c r="EY362" s="1"/>
      <c r="EZ362" s="1"/>
      <c r="FA362" s="1"/>
      <c r="FB362" s="1"/>
      <c r="FC362" s="1"/>
      <c r="FD362" s="1"/>
      <c r="FE362" s="1"/>
      <c r="FF362" s="1"/>
      <c r="FG362" s="1"/>
      <c r="FH362" s="1"/>
      <c r="FI362" s="1"/>
      <c r="FJ362" s="1"/>
      <c r="FK362" s="1"/>
      <c r="FL362" s="1"/>
      <c r="FM362" s="1"/>
      <c r="FN362" s="1"/>
      <c r="FO362" s="1"/>
      <c r="FP362" s="1"/>
      <c r="FQ362" s="1"/>
      <c r="FR362" s="1"/>
      <c r="FS362" s="1"/>
      <c r="FT362" s="1"/>
      <c r="FU362" s="1"/>
      <c r="FV362" s="1"/>
      <c r="FW362" s="1"/>
      <c r="FX362" s="1"/>
      <c r="FY362" s="1"/>
      <c r="FZ362" s="1"/>
    </row>
    <row r="363" spans="20:182" x14ac:dyDescent="0.2"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  <c r="CD363" s="1"/>
      <c r="CE363" s="1"/>
      <c r="CF363" s="1"/>
      <c r="CG363" s="1"/>
      <c r="CH363" s="1"/>
      <c r="CI363" s="1"/>
      <c r="CJ363" s="1"/>
      <c r="CK363" s="1"/>
      <c r="CL363" s="1"/>
      <c r="CM363" s="1"/>
      <c r="CN363" s="1"/>
      <c r="CO363" s="1"/>
      <c r="CP363" s="1"/>
      <c r="CQ363" s="1"/>
      <c r="CR363" s="1"/>
      <c r="CS363" s="1"/>
      <c r="CT363" s="1"/>
      <c r="CU363" s="1"/>
      <c r="CV363" s="1"/>
      <c r="CW363" s="1"/>
      <c r="CX363" s="1"/>
      <c r="CY363" s="1"/>
      <c r="CZ363" s="1"/>
      <c r="DA363" s="1"/>
      <c r="DB363" s="1"/>
      <c r="DC363" s="1"/>
      <c r="DD363" s="1"/>
      <c r="DE363" s="1"/>
      <c r="DF363" s="1"/>
      <c r="DG363" s="1"/>
      <c r="DH363" s="1"/>
      <c r="DI363" s="1"/>
      <c r="DJ363" s="1"/>
      <c r="DK363" s="1"/>
      <c r="DL363" s="1"/>
      <c r="DM363" s="1"/>
      <c r="DN363" s="1"/>
      <c r="DO363" s="1"/>
      <c r="DP363" s="1"/>
      <c r="DQ363" s="1"/>
      <c r="DR363" s="1"/>
      <c r="DS363" s="1"/>
      <c r="DT363" s="1"/>
      <c r="DU363" s="1"/>
      <c r="DV363" s="1"/>
      <c r="DW363" s="1"/>
      <c r="DX363" s="1"/>
      <c r="DY363" s="1"/>
      <c r="DZ363" s="1"/>
      <c r="EA363" s="1"/>
      <c r="EB363" s="1"/>
      <c r="EC363" s="1"/>
      <c r="ED363" s="1"/>
      <c r="EE363" s="1"/>
      <c r="EF363" s="1"/>
      <c r="EG363" s="1"/>
      <c r="EH363" s="1"/>
      <c r="EI363" s="1"/>
      <c r="EJ363" s="1"/>
      <c r="EK363" s="1"/>
      <c r="EL363" s="1"/>
      <c r="EM363" s="1"/>
      <c r="EN363" s="1"/>
      <c r="EO363" s="1"/>
      <c r="EP363" s="1"/>
      <c r="EQ363" s="1"/>
      <c r="ER363" s="1"/>
      <c r="ES363" s="1"/>
      <c r="ET363" s="1"/>
      <c r="EU363" s="1"/>
      <c r="EV363" s="1"/>
      <c r="EW363" s="1"/>
      <c r="EX363" s="1"/>
      <c r="EY363" s="1"/>
      <c r="EZ363" s="1"/>
      <c r="FA363" s="1"/>
      <c r="FB363" s="1"/>
      <c r="FC363" s="1"/>
      <c r="FD363" s="1"/>
      <c r="FE363" s="1"/>
      <c r="FF363" s="1"/>
      <c r="FG363" s="1"/>
      <c r="FH363" s="1"/>
      <c r="FI363" s="1"/>
      <c r="FJ363" s="1"/>
      <c r="FK363" s="1"/>
      <c r="FL363" s="1"/>
      <c r="FM363" s="1"/>
      <c r="FN363" s="1"/>
      <c r="FO363" s="1"/>
      <c r="FP363" s="1"/>
      <c r="FQ363" s="1"/>
      <c r="FR363" s="1"/>
      <c r="FS363" s="1"/>
      <c r="FT363" s="1"/>
      <c r="FU363" s="1"/>
      <c r="FV363" s="1"/>
      <c r="FW363" s="1"/>
      <c r="FX363" s="1"/>
      <c r="FY363" s="1"/>
      <c r="FZ363" s="1"/>
    </row>
    <row r="364" spans="20:182" x14ac:dyDescent="0.2"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  <c r="CD364" s="1"/>
      <c r="CE364" s="1"/>
      <c r="CF364" s="1"/>
      <c r="CG364" s="1"/>
      <c r="CH364" s="1"/>
      <c r="CI364" s="1"/>
      <c r="CJ364" s="1"/>
      <c r="CK364" s="1"/>
      <c r="CL364" s="1"/>
      <c r="CM364" s="1"/>
      <c r="CN364" s="1"/>
      <c r="CO364" s="1"/>
      <c r="CP364" s="1"/>
      <c r="CQ364" s="1"/>
      <c r="CR364" s="1"/>
      <c r="CS364" s="1"/>
      <c r="CT364" s="1"/>
      <c r="CU364" s="1"/>
      <c r="CV364" s="1"/>
      <c r="CW364" s="1"/>
      <c r="CX364" s="1"/>
      <c r="CY364" s="1"/>
      <c r="CZ364" s="1"/>
      <c r="DA364" s="1"/>
      <c r="DB364" s="1"/>
      <c r="DC364" s="1"/>
      <c r="DD364" s="1"/>
      <c r="DE364" s="1"/>
      <c r="DF364" s="1"/>
      <c r="DG364" s="1"/>
      <c r="DH364" s="1"/>
      <c r="DI364" s="1"/>
      <c r="DJ364" s="1"/>
      <c r="DK364" s="1"/>
      <c r="DL364" s="1"/>
      <c r="DM364" s="1"/>
      <c r="DN364" s="1"/>
      <c r="DO364" s="1"/>
      <c r="DP364" s="1"/>
      <c r="DQ364" s="1"/>
      <c r="DR364" s="1"/>
      <c r="DS364" s="1"/>
      <c r="DT364" s="1"/>
      <c r="DU364" s="1"/>
      <c r="DV364" s="1"/>
      <c r="DW364" s="1"/>
      <c r="DX364" s="1"/>
      <c r="DY364" s="1"/>
      <c r="DZ364" s="1"/>
      <c r="EA364" s="1"/>
      <c r="EB364" s="1"/>
      <c r="EC364" s="1"/>
      <c r="ED364" s="1"/>
      <c r="EE364" s="1"/>
      <c r="EF364" s="1"/>
      <c r="EG364" s="1"/>
      <c r="EH364" s="1"/>
      <c r="EI364" s="1"/>
      <c r="EJ364" s="1"/>
      <c r="EK364" s="1"/>
      <c r="EL364" s="1"/>
      <c r="EM364" s="1"/>
      <c r="EN364" s="1"/>
      <c r="EO364" s="1"/>
      <c r="EP364" s="1"/>
      <c r="EQ364" s="1"/>
      <c r="ER364" s="1"/>
      <c r="ES364" s="1"/>
      <c r="ET364" s="1"/>
      <c r="EU364" s="1"/>
      <c r="EV364" s="1"/>
      <c r="EW364" s="1"/>
      <c r="EX364" s="1"/>
      <c r="EY364" s="1"/>
      <c r="EZ364" s="1"/>
      <c r="FA364" s="1"/>
      <c r="FB364" s="1"/>
      <c r="FC364" s="1"/>
      <c r="FD364" s="1"/>
      <c r="FE364" s="1"/>
      <c r="FF364" s="1"/>
      <c r="FG364" s="1"/>
      <c r="FH364" s="1"/>
      <c r="FI364" s="1"/>
      <c r="FJ364" s="1"/>
      <c r="FK364" s="1"/>
      <c r="FL364" s="1"/>
      <c r="FM364" s="1"/>
      <c r="FN364" s="1"/>
      <c r="FO364" s="1"/>
      <c r="FP364" s="1"/>
      <c r="FQ364" s="1"/>
      <c r="FR364" s="1"/>
      <c r="FS364" s="1"/>
      <c r="FT364" s="1"/>
      <c r="FU364" s="1"/>
      <c r="FV364" s="1"/>
      <c r="FW364" s="1"/>
      <c r="FX364" s="1"/>
      <c r="FY364" s="1"/>
      <c r="FZ364" s="1"/>
    </row>
    <row r="365" spans="20:182" x14ac:dyDescent="0.2"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  <c r="CD365" s="1"/>
      <c r="CE365" s="1"/>
      <c r="CF365" s="1"/>
      <c r="CG365" s="1"/>
      <c r="CH365" s="1"/>
      <c r="CI365" s="1"/>
      <c r="CJ365" s="1"/>
      <c r="CK365" s="1"/>
      <c r="CL365" s="1"/>
      <c r="CM365" s="1"/>
      <c r="CN365" s="1"/>
      <c r="CO365" s="1"/>
      <c r="CP365" s="1"/>
      <c r="CQ365" s="1"/>
      <c r="CR365" s="1"/>
      <c r="CS365" s="1"/>
      <c r="CT365" s="1"/>
      <c r="CU365" s="1"/>
      <c r="CV365" s="1"/>
      <c r="CW365" s="1"/>
      <c r="CX365" s="1"/>
      <c r="CY365" s="1"/>
      <c r="CZ365" s="1"/>
      <c r="DA365" s="1"/>
      <c r="DB365" s="1"/>
      <c r="DC365" s="1"/>
      <c r="DD365" s="1"/>
      <c r="DE365" s="1"/>
      <c r="DF365" s="1"/>
      <c r="DG365" s="1"/>
      <c r="DH365" s="1"/>
      <c r="DI365" s="1"/>
      <c r="DJ365" s="1"/>
      <c r="DK365" s="1"/>
      <c r="DL365" s="1"/>
      <c r="DM365" s="1"/>
      <c r="DN365" s="1"/>
      <c r="DO365" s="1"/>
      <c r="DP365" s="1"/>
      <c r="DQ365" s="1"/>
      <c r="DR365" s="1"/>
      <c r="DS365" s="1"/>
      <c r="DT365" s="1"/>
      <c r="DU365" s="1"/>
      <c r="DV365" s="1"/>
      <c r="DW365" s="1"/>
      <c r="DX365" s="1"/>
      <c r="DY365" s="1"/>
      <c r="DZ365" s="1"/>
      <c r="EA365" s="1"/>
      <c r="EB365" s="1"/>
      <c r="EC365" s="1"/>
      <c r="ED365" s="1"/>
      <c r="EE365" s="1"/>
      <c r="EF365" s="1"/>
      <c r="EG365" s="1"/>
      <c r="EH365" s="1"/>
      <c r="EI365" s="1"/>
      <c r="EJ365" s="1"/>
      <c r="EK365" s="1"/>
      <c r="EL365" s="1"/>
      <c r="EM365" s="1"/>
      <c r="EN365" s="1"/>
      <c r="EO365" s="1"/>
      <c r="EP365" s="1"/>
      <c r="EQ365" s="1"/>
      <c r="ER365" s="1"/>
      <c r="ES365" s="1"/>
      <c r="ET365" s="1"/>
      <c r="EU365" s="1"/>
      <c r="EV365" s="1"/>
      <c r="EW365" s="1"/>
      <c r="EX365" s="1"/>
      <c r="EY365" s="1"/>
      <c r="EZ365" s="1"/>
      <c r="FA365" s="1"/>
      <c r="FB365" s="1"/>
      <c r="FC365" s="1"/>
      <c r="FD365" s="1"/>
      <c r="FE365" s="1"/>
      <c r="FF365" s="1"/>
      <c r="FG365" s="1"/>
      <c r="FH365" s="1"/>
      <c r="FI365" s="1"/>
      <c r="FJ365" s="1"/>
      <c r="FK365" s="1"/>
      <c r="FL365" s="1"/>
      <c r="FM365" s="1"/>
      <c r="FN365" s="1"/>
      <c r="FO365" s="1"/>
      <c r="FP365" s="1"/>
      <c r="FQ365" s="1"/>
      <c r="FR365" s="1"/>
      <c r="FS365" s="1"/>
      <c r="FT365" s="1"/>
      <c r="FU365" s="1"/>
      <c r="FV365" s="1"/>
      <c r="FW365" s="1"/>
      <c r="FX365" s="1"/>
      <c r="FY365" s="1"/>
      <c r="FZ365" s="1"/>
    </row>
    <row r="366" spans="20:182" x14ac:dyDescent="0.2"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  <c r="CD366" s="1"/>
      <c r="CE366" s="1"/>
      <c r="CF366" s="1"/>
      <c r="CG366" s="1"/>
      <c r="CH366" s="1"/>
      <c r="CI366" s="1"/>
      <c r="CJ366" s="1"/>
      <c r="CK366" s="1"/>
      <c r="CL366" s="1"/>
      <c r="CM366" s="1"/>
      <c r="CN366" s="1"/>
      <c r="CO366" s="1"/>
      <c r="CP366" s="1"/>
      <c r="CQ366" s="1"/>
      <c r="CR366" s="1"/>
      <c r="CS366" s="1"/>
      <c r="CT366" s="1"/>
      <c r="CU366" s="1"/>
      <c r="CV366" s="1"/>
      <c r="CW366" s="1"/>
      <c r="CX366" s="1"/>
      <c r="CY366" s="1"/>
      <c r="CZ366" s="1"/>
      <c r="DA366" s="1"/>
      <c r="DB366" s="1"/>
      <c r="DC366" s="1"/>
      <c r="DD366" s="1"/>
      <c r="DE366" s="1"/>
      <c r="DF366" s="1"/>
      <c r="DG366" s="1"/>
      <c r="DH366" s="1"/>
      <c r="DI366" s="1"/>
      <c r="DJ366" s="1"/>
      <c r="DK366" s="1"/>
      <c r="DL366" s="1"/>
      <c r="DM366" s="1"/>
      <c r="DN366" s="1"/>
      <c r="DO366" s="1"/>
      <c r="DP366" s="1"/>
      <c r="DQ366" s="1"/>
      <c r="DR366" s="1"/>
      <c r="DS366" s="1"/>
      <c r="DT366" s="1"/>
      <c r="DU366" s="1"/>
      <c r="DV366" s="1"/>
      <c r="DW366" s="1"/>
      <c r="DX366" s="1"/>
      <c r="DY366" s="1"/>
      <c r="DZ366" s="1"/>
      <c r="EA366" s="1"/>
      <c r="EB366" s="1"/>
      <c r="EC366" s="1"/>
      <c r="ED366" s="1"/>
      <c r="EE366" s="1"/>
      <c r="EF366" s="1"/>
      <c r="EG366" s="1"/>
      <c r="EH366" s="1"/>
      <c r="EI366" s="1"/>
      <c r="EJ366" s="1"/>
      <c r="EK366" s="1"/>
      <c r="EL366" s="1"/>
      <c r="EM366" s="1"/>
      <c r="EN366" s="1"/>
      <c r="EO366" s="1"/>
      <c r="EP366" s="1"/>
      <c r="EQ366" s="1"/>
      <c r="ER366" s="1"/>
      <c r="ES366" s="1"/>
      <c r="ET366" s="1"/>
      <c r="EU366" s="1"/>
      <c r="EV366" s="1"/>
      <c r="EW366" s="1"/>
      <c r="EX366" s="1"/>
      <c r="EY366" s="1"/>
      <c r="EZ366" s="1"/>
      <c r="FA366" s="1"/>
      <c r="FB366" s="1"/>
      <c r="FC366" s="1"/>
      <c r="FD366" s="1"/>
      <c r="FE366" s="1"/>
      <c r="FF366" s="1"/>
      <c r="FG366" s="1"/>
      <c r="FH366" s="1"/>
      <c r="FI366" s="1"/>
      <c r="FJ366" s="1"/>
      <c r="FK366" s="1"/>
      <c r="FL366" s="1"/>
      <c r="FM366" s="1"/>
      <c r="FN366" s="1"/>
      <c r="FO366" s="1"/>
      <c r="FP366" s="1"/>
      <c r="FQ366" s="1"/>
      <c r="FR366" s="1"/>
      <c r="FS366" s="1"/>
      <c r="FT366" s="1"/>
      <c r="FU366" s="1"/>
      <c r="FV366" s="1"/>
      <c r="FW366" s="1"/>
      <c r="FX366" s="1"/>
      <c r="FY366" s="1"/>
      <c r="FZ366" s="1"/>
    </row>
    <row r="367" spans="20:182" x14ac:dyDescent="0.2"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  <c r="CD367" s="1"/>
      <c r="CE367" s="1"/>
      <c r="CF367" s="1"/>
      <c r="CG367" s="1"/>
      <c r="CH367" s="1"/>
      <c r="CI367" s="1"/>
      <c r="CJ367" s="1"/>
      <c r="CK367" s="1"/>
      <c r="CL367" s="1"/>
      <c r="CM367" s="1"/>
      <c r="CN367" s="1"/>
      <c r="CO367" s="1"/>
      <c r="CP367" s="1"/>
      <c r="CQ367" s="1"/>
      <c r="CR367" s="1"/>
      <c r="CS367" s="1"/>
      <c r="CT367" s="1"/>
      <c r="CU367" s="1"/>
      <c r="CV367" s="1"/>
      <c r="CW367" s="1"/>
      <c r="CX367" s="1"/>
      <c r="CY367" s="1"/>
      <c r="CZ367" s="1"/>
      <c r="DA367" s="1"/>
      <c r="DB367" s="1"/>
      <c r="DC367" s="1"/>
      <c r="DD367" s="1"/>
      <c r="DE367" s="1"/>
      <c r="DF367" s="1"/>
      <c r="DG367" s="1"/>
      <c r="DH367" s="1"/>
      <c r="DI367" s="1"/>
      <c r="DJ367" s="1"/>
      <c r="DK367" s="1"/>
      <c r="DL367" s="1"/>
      <c r="DM367" s="1"/>
      <c r="DN367" s="1"/>
      <c r="DO367" s="1"/>
      <c r="DP367" s="1"/>
      <c r="DQ367" s="1"/>
      <c r="DR367" s="1"/>
      <c r="DS367" s="1"/>
      <c r="DT367" s="1"/>
      <c r="DU367" s="1"/>
      <c r="DV367" s="1"/>
      <c r="DW367" s="1"/>
      <c r="DX367" s="1"/>
      <c r="DY367" s="1"/>
      <c r="DZ367" s="1"/>
      <c r="EA367" s="1"/>
      <c r="EB367" s="1"/>
      <c r="EC367" s="1"/>
      <c r="ED367" s="1"/>
      <c r="EE367" s="1"/>
      <c r="EF367" s="1"/>
      <c r="EG367" s="1"/>
      <c r="EH367" s="1"/>
      <c r="EI367" s="1"/>
      <c r="EJ367" s="1"/>
      <c r="EK367" s="1"/>
      <c r="EL367" s="1"/>
      <c r="EM367" s="1"/>
      <c r="EN367" s="1"/>
      <c r="EO367" s="1"/>
      <c r="EP367" s="1"/>
      <c r="EQ367" s="1"/>
      <c r="ER367" s="1"/>
      <c r="ES367" s="1"/>
      <c r="ET367" s="1"/>
      <c r="EU367" s="1"/>
      <c r="EV367" s="1"/>
      <c r="EW367" s="1"/>
      <c r="EX367" s="1"/>
      <c r="EY367" s="1"/>
      <c r="EZ367" s="1"/>
      <c r="FA367" s="1"/>
      <c r="FB367" s="1"/>
      <c r="FC367" s="1"/>
      <c r="FD367" s="1"/>
      <c r="FE367" s="1"/>
      <c r="FF367" s="1"/>
      <c r="FG367" s="1"/>
      <c r="FH367" s="1"/>
      <c r="FI367" s="1"/>
      <c r="FJ367" s="1"/>
      <c r="FK367" s="1"/>
      <c r="FL367" s="1"/>
      <c r="FM367" s="1"/>
      <c r="FN367" s="1"/>
      <c r="FO367" s="1"/>
      <c r="FP367" s="1"/>
      <c r="FQ367" s="1"/>
      <c r="FR367" s="1"/>
      <c r="FS367" s="1"/>
      <c r="FT367" s="1"/>
      <c r="FU367" s="1"/>
      <c r="FV367" s="1"/>
      <c r="FW367" s="1"/>
      <c r="FX367" s="1"/>
      <c r="FY367" s="1"/>
      <c r="FZ367" s="1"/>
    </row>
    <row r="368" spans="20:182" x14ac:dyDescent="0.2"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  <c r="CD368" s="1"/>
      <c r="CE368" s="1"/>
      <c r="CF368" s="1"/>
      <c r="CG368" s="1"/>
      <c r="CH368" s="1"/>
      <c r="CI368" s="1"/>
      <c r="CJ368" s="1"/>
      <c r="CK368" s="1"/>
      <c r="CL368" s="1"/>
      <c r="CM368" s="1"/>
      <c r="CN368" s="1"/>
      <c r="CO368" s="1"/>
      <c r="CP368" s="1"/>
      <c r="CQ368" s="1"/>
      <c r="CR368" s="1"/>
      <c r="CS368" s="1"/>
      <c r="CT368" s="1"/>
      <c r="CU368" s="1"/>
      <c r="CV368" s="1"/>
      <c r="CW368" s="1"/>
      <c r="CX368" s="1"/>
      <c r="CY368" s="1"/>
      <c r="CZ368" s="1"/>
      <c r="DA368" s="1"/>
      <c r="DB368" s="1"/>
      <c r="DC368" s="1"/>
      <c r="DD368" s="1"/>
      <c r="DE368" s="1"/>
      <c r="DF368" s="1"/>
      <c r="DG368" s="1"/>
      <c r="DH368" s="1"/>
      <c r="DI368" s="1"/>
      <c r="DJ368" s="1"/>
      <c r="DK368" s="1"/>
      <c r="DL368" s="1"/>
      <c r="DM368" s="1"/>
      <c r="DN368" s="1"/>
      <c r="DO368" s="1"/>
      <c r="DP368" s="1"/>
      <c r="DQ368" s="1"/>
      <c r="DR368" s="1"/>
      <c r="DS368" s="1"/>
      <c r="DT368" s="1"/>
      <c r="DU368" s="1"/>
      <c r="DV368" s="1"/>
      <c r="DW368" s="1"/>
      <c r="DX368" s="1"/>
      <c r="DY368" s="1"/>
      <c r="DZ368" s="1"/>
      <c r="EA368" s="1"/>
      <c r="EB368" s="1"/>
      <c r="EC368" s="1"/>
      <c r="ED368" s="1"/>
      <c r="EE368" s="1"/>
      <c r="EF368" s="1"/>
      <c r="EG368" s="1"/>
      <c r="EH368" s="1"/>
      <c r="EI368" s="1"/>
      <c r="EJ368" s="1"/>
      <c r="EK368" s="1"/>
      <c r="EL368" s="1"/>
      <c r="EM368" s="1"/>
      <c r="EN368" s="1"/>
      <c r="EO368" s="1"/>
      <c r="EP368" s="1"/>
      <c r="EQ368" s="1"/>
      <c r="ER368" s="1"/>
      <c r="ES368" s="1"/>
      <c r="ET368" s="1"/>
      <c r="EU368" s="1"/>
      <c r="EV368" s="1"/>
      <c r="EW368" s="1"/>
      <c r="EX368" s="1"/>
      <c r="EY368" s="1"/>
      <c r="EZ368" s="1"/>
      <c r="FA368" s="1"/>
      <c r="FB368" s="1"/>
      <c r="FC368" s="1"/>
      <c r="FD368" s="1"/>
      <c r="FE368" s="1"/>
      <c r="FF368" s="1"/>
      <c r="FG368" s="1"/>
      <c r="FH368" s="1"/>
      <c r="FI368" s="1"/>
      <c r="FJ368" s="1"/>
      <c r="FK368" s="1"/>
      <c r="FL368" s="1"/>
      <c r="FM368" s="1"/>
      <c r="FN368" s="1"/>
      <c r="FO368" s="1"/>
      <c r="FP368" s="1"/>
      <c r="FQ368" s="1"/>
      <c r="FR368" s="1"/>
      <c r="FS368" s="1"/>
      <c r="FT368" s="1"/>
      <c r="FU368" s="1"/>
      <c r="FV368" s="1"/>
      <c r="FW368" s="1"/>
      <c r="FX368" s="1"/>
      <c r="FY368" s="1"/>
      <c r="FZ368" s="1"/>
    </row>
    <row r="369" spans="20:182" x14ac:dyDescent="0.2"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  <c r="CD369" s="1"/>
      <c r="CE369" s="1"/>
      <c r="CF369" s="1"/>
      <c r="CG369" s="1"/>
      <c r="CH369" s="1"/>
      <c r="CI369" s="1"/>
      <c r="CJ369" s="1"/>
      <c r="CK369" s="1"/>
      <c r="CL369" s="1"/>
      <c r="CM369" s="1"/>
      <c r="CN369" s="1"/>
      <c r="CO369" s="1"/>
      <c r="CP369" s="1"/>
      <c r="CQ369" s="1"/>
      <c r="CR369" s="1"/>
      <c r="CS369" s="1"/>
      <c r="CT369" s="1"/>
      <c r="CU369" s="1"/>
      <c r="CV369" s="1"/>
      <c r="CW369" s="1"/>
      <c r="CX369" s="1"/>
      <c r="CY369" s="1"/>
      <c r="CZ369" s="1"/>
      <c r="DA369" s="1"/>
      <c r="DB369" s="1"/>
      <c r="DC369" s="1"/>
      <c r="DD369" s="1"/>
      <c r="DE369" s="1"/>
      <c r="DF369" s="1"/>
      <c r="DG369" s="1"/>
      <c r="DH369" s="1"/>
      <c r="DI369" s="1"/>
      <c r="DJ369" s="1"/>
      <c r="DK369" s="1"/>
      <c r="DL369" s="1"/>
      <c r="DM369" s="1"/>
      <c r="DN369" s="1"/>
      <c r="DO369" s="1"/>
      <c r="DP369" s="1"/>
      <c r="DQ369" s="1"/>
      <c r="DR369" s="1"/>
      <c r="DS369" s="1"/>
      <c r="DT369" s="1"/>
      <c r="DU369" s="1"/>
      <c r="DV369" s="1"/>
      <c r="DW369" s="1"/>
      <c r="DX369" s="1"/>
      <c r="DY369" s="1"/>
      <c r="DZ369" s="1"/>
      <c r="EA369" s="1"/>
      <c r="EB369" s="1"/>
      <c r="EC369" s="1"/>
      <c r="ED369" s="1"/>
      <c r="EE369" s="1"/>
      <c r="EF369" s="1"/>
      <c r="EG369" s="1"/>
      <c r="EH369" s="1"/>
      <c r="EI369" s="1"/>
      <c r="EJ369" s="1"/>
      <c r="EK369" s="1"/>
      <c r="EL369" s="1"/>
      <c r="EM369" s="1"/>
      <c r="EN369" s="1"/>
      <c r="EO369" s="1"/>
      <c r="EP369" s="1"/>
      <c r="EQ369" s="1"/>
      <c r="ER369" s="1"/>
      <c r="ES369" s="1"/>
      <c r="ET369" s="1"/>
      <c r="EU369" s="1"/>
      <c r="EV369" s="1"/>
      <c r="EW369" s="1"/>
      <c r="EX369" s="1"/>
      <c r="EY369" s="1"/>
      <c r="EZ369" s="1"/>
      <c r="FA369" s="1"/>
      <c r="FB369" s="1"/>
      <c r="FC369" s="1"/>
      <c r="FD369" s="1"/>
      <c r="FE369" s="1"/>
      <c r="FF369" s="1"/>
      <c r="FG369" s="1"/>
      <c r="FH369" s="1"/>
      <c r="FI369" s="1"/>
      <c r="FJ369" s="1"/>
      <c r="FK369" s="1"/>
      <c r="FL369" s="1"/>
      <c r="FM369" s="1"/>
      <c r="FN369" s="1"/>
      <c r="FO369" s="1"/>
      <c r="FP369" s="1"/>
      <c r="FQ369" s="1"/>
      <c r="FR369" s="1"/>
      <c r="FS369" s="1"/>
      <c r="FT369" s="1"/>
      <c r="FU369" s="1"/>
      <c r="FV369" s="1"/>
      <c r="FW369" s="1"/>
      <c r="FX369" s="1"/>
      <c r="FY369" s="1"/>
      <c r="FZ369" s="1"/>
    </row>
    <row r="370" spans="20:182" x14ac:dyDescent="0.2"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  <c r="CD370" s="1"/>
      <c r="CE370" s="1"/>
      <c r="CF370" s="1"/>
      <c r="CG370" s="1"/>
      <c r="CH370" s="1"/>
      <c r="CI370" s="1"/>
      <c r="CJ370" s="1"/>
      <c r="CK370" s="1"/>
      <c r="CL370" s="1"/>
      <c r="CM370" s="1"/>
      <c r="CN370" s="1"/>
      <c r="CO370" s="1"/>
      <c r="CP370" s="1"/>
      <c r="CQ370" s="1"/>
      <c r="CR370" s="1"/>
      <c r="CS370" s="1"/>
      <c r="CT370" s="1"/>
      <c r="CU370" s="1"/>
      <c r="CV370" s="1"/>
      <c r="CW370" s="1"/>
      <c r="CX370" s="1"/>
      <c r="CY370" s="1"/>
      <c r="CZ370" s="1"/>
      <c r="DA370" s="1"/>
      <c r="DB370" s="1"/>
      <c r="DC370" s="1"/>
      <c r="DD370" s="1"/>
      <c r="DE370" s="1"/>
      <c r="DF370" s="1"/>
      <c r="DG370" s="1"/>
      <c r="DH370" s="1"/>
      <c r="DI370" s="1"/>
      <c r="DJ370" s="1"/>
      <c r="DK370" s="1"/>
      <c r="DL370" s="1"/>
      <c r="DM370" s="1"/>
      <c r="DN370" s="1"/>
      <c r="DO370" s="1"/>
      <c r="DP370" s="1"/>
      <c r="DQ370" s="1"/>
      <c r="DR370" s="1"/>
      <c r="DS370" s="1"/>
      <c r="DT370" s="1"/>
      <c r="DU370" s="1"/>
      <c r="DV370" s="1"/>
      <c r="DW370" s="1"/>
      <c r="DX370" s="1"/>
      <c r="DY370" s="1"/>
      <c r="DZ370" s="1"/>
      <c r="EA370" s="1"/>
      <c r="EB370" s="1"/>
      <c r="EC370" s="1"/>
      <c r="ED370" s="1"/>
      <c r="EE370" s="1"/>
      <c r="EF370" s="1"/>
      <c r="EG370" s="1"/>
      <c r="EH370" s="1"/>
      <c r="EI370" s="1"/>
      <c r="EJ370" s="1"/>
      <c r="EK370" s="1"/>
      <c r="EL370" s="1"/>
      <c r="EM370" s="1"/>
      <c r="EN370" s="1"/>
      <c r="EO370" s="1"/>
      <c r="EP370" s="1"/>
      <c r="EQ370" s="1"/>
      <c r="ER370" s="1"/>
      <c r="ES370" s="1"/>
      <c r="ET370" s="1"/>
      <c r="EU370" s="1"/>
      <c r="EV370" s="1"/>
      <c r="EW370" s="1"/>
      <c r="EX370" s="1"/>
      <c r="EY370" s="1"/>
      <c r="EZ370" s="1"/>
      <c r="FA370" s="1"/>
      <c r="FB370" s="1"/>
      <c r="FC370" s="1"/>
      <c r="FD370" s="1"/>
      <c r="FE370" s="1"/>
      <c r="FF370" s="1"/>
      <c r="FG370" s="1"/>
      <c r="FH370" s="1"/>
      <c r="FI370" s="1"/>
      <c r="FJ370" s="1"/>
      <c r="FK370" s="1"/>
      <c r="FL370" s="1"/>
      <c r="FM370" s="1"/>
      <c r="FN370" s="1"/>
      <c r="FO370" s="1"/>
      <c r="FP370" s="1"/>
      <c r="FQ370" s="1"/>
      <c r="FR370" s="1"/>
      <c r="FS370" s="1"/>
      <c r="FT370" s="1"/>
      <c r="FU370" s="1"/>
      <c r="FV370" s="1"/>
      <c r="FW370" s="1"/>
      <c r="FX370" s="1"/>
      <c r="FY370" s="1"/>
      <c r="FZ370" s="1"/>
    </row>
    <row r="371" spans="20:182" x14ac:dyDescent="0.2"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"/>
      <c r="BD371" s="1"/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  <c r="CD371" s="1"/>
      <c r="CE371" s="1"/>
      <c r="CF371" s="1"/>
      <c r="CG371" s="1"/>
      <c r="CH371" s="1"/>
      <c r="CI371" s="1"/>
      <c r="CJ371" s="1"/>
      <c r="CK371" s="1"/>
      <c r="CL371" s="1"/>
      <c r="CM371" s="1"/>
      <c r="CN371" s="1"/>
      <c r="CO371" s="1"/>
      <c r="CP371" s="1"/>
      <c r="CQ371" s="1"/>
      <c r="CR371" s="1"/>
      <c r="CS371" s="1"/>
      <c r="CT371" s="1"/>
      <c r="CU371" s="1"/>
      <c r="CV371" s="1"/>
      <c r="CW371" s="1"/>
      <c r="CX371" s="1"/>
      <c r="CY371" s="1"/>
      <c r="CZ371" s="1"/>
      <c r="DA371" s="1"/>
      <c r="DB371" s="1"/>
      <c r="DC371" s="1"/>
      <c r="DD371" s="1"/>
      <c r="DE371" s="1"/>
      <c r="DF371" s="1"/>
      <c r="DG371" s="1"/>
      <c r="DH371" s="1"/>
      <c r="DI371" s="1"/>
      <c r="DJ371" s="1"/>
      <c r="DK371" s="1"/>
      <c r="DL371" s="1"/>
      <c r="DM371" s="1"/>
      <c r="DN371" s="1"/>
      <c r="DO371" s="1"/>
      <c r="DP371" s="1"/>
      <c r="DQ371" s="1"/>
      <c r="DR371" s="1"/>
      <c r="DS371" s="1"/>
      <c r="DT371" s="1"/>
      <c r="DU371" s="1"/>
      <c r="DV371" s="1"/>
      <c r="DW371" s="1"/>
      <c r="DX371" s="1"/>
      <c r="DY371" s="1"/>
      <c r="DZ371" s="1"/>
      <c r="EA371" s="1"/>
      <c r="EB371" s="1"/>
      <c r="EC371" s="1"/>
      <c r="ED371" s="1"/>
      <c r="EE371" s="1"/>
      <c r="EF371" s="1"/>
      <c r="EG371" s="1"/>
      <c r="EH371" s="1"/>
      <c r="EI371" s="1"/>
      <c r="EJ371" s="1"/>
      <c r="EK371" s="1"/>
      <c r="EL371" s="1"/>
      <c r="EM371" s="1"/>
      <c r="EN371" s="1"/>
      <c r="EO371" s="1"/>
      <c r="EP371" s="1"/>
      <c r="EQ371" s="1"/>
      <c r="ER371" s="1"/>
      <c r="ES371" s="1"/>
      <c r="ET371" s="1"/>
      <c r="EU371" s="1"/>
      <c r="EV371" s="1"/>
      <c r="EW371" s="1"/>
      <c r="EX371" s="1"/>
      <c r="EY371" s="1"/>
      <c r="EZ371" s="1"/>
      <c r="FA371" s="1"/>
      <c r="FB371" s="1"/>
      <c r="FC371" s="1"/>
      <c r="FD371" s="1"/>
      <c r="FE371" s="1"/>
      <c r="FF371" s="1"/>
      <c r="FG371" s="1"/>
      <c r="FH371" s="1"/>
      <c r="FI371" s="1"/>
      <c r="FJ371" s="1"/>
      <c r="FK371" s="1"/>
      <c r="FL371" s="1"/>
      <c r="FM371" s="1"/>
      <c r="FN371" s="1"/>
      <c r="FO371" s="1"/>
      <c r="FP371" s="1"/>
      <c r="FQ371" s="1"/>
      <c r="FR371" s="1"/>
      <c r="FS371" s="1"/>
      <c r="FT371" s="1"/>
      <c r="FU371" s="1"/>
      <c r="FV371" s="1"/>
      <c r="FW371" s="1"/>
      <c r="FX371" s="1"/>
      <c r="FY371" s="1"/>
      <c r="FZ371" s="1"/>
    </row>
    <row r="372" spans="20:182" x14ac:dyDescent="0.2"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/>
      <c r="AZ372" s="1"/>
      <c r="BA372" s="1"/>
      <c r="BB372" s="1"/>
      <c r="BC372" s="1"/>
      <c r="BD372" s="1"/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  <c r="CD372" s="1"/>
      <c r="CE372" s="1"/>
      <c r="CF372" s="1"/>
      <c r="CG372" s="1"/>
      <c r="CH372" s="1"/>
      <c r="CI372" s="1"/>
      <c r="CJ372" s="1"/>
      <c r="CK372" s="1"/>
      <c r="CL372" s="1"/>
      <c r="CM372" s="1"/>
      <c r="CN372" s="1"/>
      <c r="CO372" s="1"/>
      <c r="CP372" s="1"/>
      <c r="CQ372" s="1"/>
      <c r="CR372" s="1"/>
      <c r="CS372" s="1"/>
      <c r="CT372" s="1"/>
      <c r="CU372" s="1"/>
      <c r="CV372" s="1"/>
      <c r="CW372" s="1"/>
      <c r="CX372" s="1"/>
      <c r="CY372" s="1"/>
      <c r="CZ372" s="1"/>
      <c r="DA372" s="1"/>
      <c r="DB372" s="1"/>
      <c r="DC372" s="1"/>
      <c r="DD372" s="1"/>
      <c r="DE372" s="1"/>
      <c r="DF372" s="1"/>
      <c r="DG372" s="1"/>
      <c r="DH372" s="1"/>
      <c r="DI372" s="1"/>
      <c r="DJ372" s="1"/>
      <c r="DK372" s="1"/>
      <c r="DL372" s="1"/>
      <c r="DM372" s="1"/>
      <c r="DN372" s="1"/>
      <c r="DO372" s="1"/>
      <c r="DP372" s="1"/>
      <c r="DQ372" s="1"/>
      <c r="DR372" s="1"/>
      <c r="DS372" s="1"/>
      <c r="DT372" s="1"/>
      <c r="DU372" s="1"/>
      <c r="DV372" s="1"/>
      <c r="DW372" s="1"/>
      <c r="DX372" s="1"/>
      <c r="DY372" s="1"/>
      <c r="DZ372" s="1"/>
      <c r="EA372" s="1"/>
      <c r="EB372" s="1"/>
      <c r="EC372" s="1"/>
      <c r="ED372" s="1"/>
      <c r="EE372" s="1"/>
      <c r="EF372" s="1"/>
      <c r="EG372" s="1"/>
      <c r="EH372" s="1"/>
      <c r="EI372" s="1"/>
      <c r="EJ372" s="1"/>
      <c r="EK372" s="1"/>
      <c r="EL372" s="1"/>
      <c r="EM372" s="1"/>
      <c r="EN372" s="1"/>
      <c r="EO372" s="1"/>
      <c r="EP372" s="1"/>
      <c r="EQ372" s="1"/>
      <c r="ER372" s="1"/>
      <c r="ES372" s="1"/>
      <c r="ET372" s="1"/>
      <c r="EU372" s="1"/>
      <c r="EV372" s="1"/>
      <c r="EW372" s="1"/>
      <c r="EX372" s="1"/>
      <c r="EY372" s="1"/>
      <c r="EZ372" s="1"/>
      <c r="FA372" s="1"/>
      <c r="FB372" s="1"/>
      <c r="FC372" s="1"/>
      <c r="FD372" s="1"/>
      <c r="FE372" s="1"/>
      <c r="FF372" s="1"/>
      <c r="FG372" s="1"/>
      <c r="FH372" s="1"/>
      <c r="FI372" s="1"/>
      <c r="FJ372" s="1"/>
      <c r="FK372" s="1"/>
      <c r="FL372" s="1"/>
      <c r="FM372" s="1"/>
      <c r="FN372" s="1"/>
      <c r="FO372" s="1"/>
      <c r="FP372" s="1"/>
      <c r="FQ372" s="1"/>
      <c r="FR372" s="1"/>
      <c r="FS372" s="1"/>
      <c r="FT372" s="1"/>
      <c r="FU372" s="1"/>
      <c r="FV372" s="1"/>
      <c r="FW372" s="1"/>
      <c r="FX372" s="1"/>
      <c r="FY372" s="1"/>
      <c r="FZ372" s="1"/>
    </row>
    <row r="373" spans="20:182" x14ac:dyDescent="0.2"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1"/>
      <c r="BD373" s="1"/>
      <c r="BE373" s="1"/>
      <c r="BF373" s="1"/>
      <c r="BG373" s="1"/>
      <c r="BH373" s="1"/>
      <c r="BI373" s="1"/>
      <c r="BJ373" s="1"/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  <c r="CD373" s="1"/>
      <c r="CE373" s="1"/>
      <c r="CF373" s="1"/>
      <c r="CG373" s="1"/>
      <c r="CH373" s="1"/>
      <c r="CI373" s="1"/>
      <c r="CJ373" s="1"/>
      <c r="CK373" s="1"/>
      <c r="CL373" s="1"/>
      <c r="CM373" s="1"/>
      <c r="CN373" s="1"/>
      <c r="CO373" s="1"/>
      <c r="CP373" s="1"/>
      <c r="CQ373" s="1"/>
      <c r="CR373" s="1"/>
      <c r="CS373" s="1"/>
      <c r="CT373" s="1"/>
      <c r="CU373" s="1"/>
      <c r="CV373" s="1"/>
      <c r="CW373" s="1"/>
      <c r="CX373" s="1"/>
      <c r="CY373" s="1"/>
      <c r="CZ373" s="1"/>
      <c r="DA373" s="1"/>
      <c r="DB373" s="1"/>
      <c r="DC373" s="1"/>
      <c r="DD373" s="1"/>
      <c r="DE373" s="1"/>
      <c r="DF373" s="1"/>
      <c r="DG373" s="1"/>
      <c r="DH373" s="1"/>
      <c r="DI373" s="1"/>
      <c r="DJ373" s="1"/>
      <c r="DK373" s="1"/>
      <c r="DL373" s="1"/>
      <c r="DM373" s="1"/>
      <c r="DN373" s="1"/>
      <c r="DO373" s="1"/>
      <c r="DP373" s="1"/>
      <c r="DQ373" s="1"/>
      <c r="DR373" s="1"/>
      <c r="DS373" s="1"/>
      <c r="DT373" s="1"/>
      <c r="DU373" s="1"/>
      <c r="DV373" s="1"/>
      <c r="DW373" s="1"/>
      <c r="DX373" s="1"/>
      <c r="DY373" s="1"/>
      <c r="DZ373" s="1"/>
      <c r="EA373" s="1"/>
      <c r="EB373" s="1"/>
      <c r="EC373" s="1"/>
      <c r="ED373" s="1"/>
      <c r="EE373" s="1"/>
      <c r="EF373" s="1"/>
      <c r="EG373" s="1"/>
      <c r="EH373" s="1"/>
      <c r="EI373" s="1"/>
      <c r="EJ373" s="1"/>
      <c r="EK373" s="1"/>
      <c r="EL373" s="1"/>
      <c r="EM373" s="1"/>
      <c r="EN373" s="1"/>
      <c r="EO373" s="1"/>
      <c r="EP373" s="1"/>
      <c r="EQ373" s="1"/>
      <c r="ER373" s="1"/>
      <c r="ES373" s="1"/>
      <c r="ET373" s="1"/>
      <c r="EU373" s="1"/>
      <c r="EV373" s="1"/>
      <c r="EW373" s="1"/>
      <c r="EX373" s="1"/>
      <c r="EY373" s="1"/>
      <c r="EZ373" s="1"/>
      <c r="FA373" s="1"/>
      <c r="FB373" s="1"/>
      <c r="FC373" s="1"/>
      <c r="FD373" s="1"/>
      <c r="FE373" s="1"/>
      <c r="FF373" s="1"/>
      <c r="FG373" s="1"/>
      <c r="FH373" s="1"/>
      <c r="FI373" s="1"/>
      <c r="FJ373" s="1"/>
      <c r="FK373" s="1"/>
      <c r="FL373" s="1"/>
      <c r="FM373" s="1"/>
      <c r="FN373" s="1"/>
      <c r="FO373" s="1"/>
      <c r="FP373" s="1"/>
      <c r="FQ373" s="1"/>
      <c r="FR373" s="1"/>
      <c r="FS373" s="1"/>
      <c r="FT373" s="1"/>
      <c r="FU373" s="1"/>
      <c r="FV373" s="1"/>
      <c r="FW373" s="1"/>
      <c r="FX373" s="1"/>
      <c r="FY373" s="1"/>
      <c r="FZ373" s="1"/>
    </row>
    <row r="374" spans="20:182" x14ac:dyDescent="0.2"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1"/>
      <c r="BD374" s="1"/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  <c r="CD374" s="1"/>
      <c r="CE374" s="1"/>
      <c r="CF374" s="1"/>
      <c r="CG374" s="1"/>
      <c r="CH374" s="1"/>
      <c r="CI374" s="1"/>
      <c r="CJ374" s="1"/>
      <c r="CK374" s="1"/>
      <c r="CL374" s="1"/>
      <c r="CM374" s="1"/>
      <c r="CN374" s="1"/>
      <c r="CO374" s="1"/>
      <c r="CP374" s="1"/>
      <c r="CQ374" s="1"/>
      <c r="CR374" s="1"/>
      <c r="CS374" s="1"/>
      <c r="CT374" s="1"/>
      <c r="CU374" s="1"/>
      <c r="CV374" s="1"/>
      <c r="CW374" s="1"/>
      <c r="CX374" s="1"/>
      <c r="CY374" s="1"/>
      <c r="CZ374" s="1"/>
      <c r="DA374" s="1"/>
      <c r="DB374" s="1"/>
      <c r="DC374" s="1"/>
      <c r="DD374" s="1"/>
      <c r="DE374" s="1"/>
      <c r="DF374" s="1"/>
      <c r="DG374" s="1"/>
      <c r="DH374" s="1"/>
      <c r="DI374" s="1"/>
      <c r="DJ374" s="1"/>
      <c r="DK374" s="1"/>
      <c r="DL374" s="1"/>
      <c r="DM374" s="1"/>
      <c r="DN374" s="1"/>
      <c r="DO374" s="1"/>
      <c r="DP374" s="1"/>
      <c r="DQ374" s="1"/>
      <c r="DR374" s="1"/>
      <c r="DS374" s="1"/>
      <c r="DT374" s="1"/>
      <c r="DU374" s="1"/>
      <c r="DV374" s="1"/>
      <c r="DW374" s="1"/>
      <c r="DX374" s="1"/>
      <c r="DY374" s="1"/>
      <c r="DZ374" s="1"/>
      <c r="EA374" s="1"/>
      <c r="EB374" s="1"/>
      <c r="EC374" s="1"/>
      <c r="ED374" s="1"/>
      <c r="EE374" s="1"/>
      <c r="EF374" s="1"/>
      <c r="EG374" s="1"/>
      <c r="EH374" s="1"/>
      <c r="EI374" s="1"/>
      <c r="EJ374" s="1"/>
      <c r="EK374" s="1"/>
      <c r="EL374" s="1"/>
      <c r="EM374" s="1"/>
      <c r="EN374" s="1"/>
      <c r="EO374" s="1"/>
      <c r="EP374" s="1"/>
      <c r="EQ374" s="1"/>
      <c r="ER374" s="1"/>
      <c r="ES374" s="1"/>
      <c r="ET374" s="1"/>
      <c r="EU374" s="1"/>
      <c r="EV374" s="1"/>
      <c r="EW374" s="1"/>
      <c r="EX374" s="1"/>
      <c r="EY374" s="1"/>
      <c r="EZ374" s="1"/>
      <c r="FA374" s="1"/>
      <c r="FB374" s="1"/>
      <c r="FC374" s="1"/>
      <c r="FD374" s="1"/>
      <c r="FE374" s="1"/>
      <c r="FF374" s="1"/>
      <c r="FG374" s="1"/>
      <c r="FH374" s="1"/>
      <c r="FI374" s="1"/>
      <c r="FJ374" s="1"/>
      <c r="FK374" s="1"/>
      <c r="FL374" s="1"/>
      <c r="FM374" s="1"/>
      <c r="FN374" s="1"/>
      <c r="FO374" s="1"/>
      <c r="FP374" s="1"/>
      <c r="FQ374" s="1"/>
      <c r="FR374" s="1"/>
      <c r="FS374" s="1"/>
      <c r="FT374" s="1"/>
      <c r="FU374" s="1"/>
      <c r="FV374" s="1"/>
      <c r="FW374" s="1"/>
      <c r="FX374" s="1"/>
      <c r="FY374" s="1"/>
      <c r="FZ374" s="1"/>
    </row>
    <row r="375" spans="20:182" x14ac:dyDescent="0.2"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1"/>
      <c r="BD375" s="1"/>
      <c r="BE375" s="1"/>
      <c r="BF375" s="1"/>
      <c r="BG375" s="1"/>
      <c r="BH375" s="1"/>
      <c r="BI375" s="1"/>
      <c r="BJ375" s="1"/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  <c r="CD375" s="1"/>
      <c r="CE375" s="1"/>
      <c r="CF375" s="1"/>
      <c r="CG375" s="1"/>
      <c r="CH375" s="1"/>
      <c r="CI375" s="1"/>
      <c r="CJ375" s="1"/>
      <c r="CK375" s="1"/>
      <c r="CL375" s="1"/>
      <c r="CM375" s="1"/>
      <c r="CN375" s="1"/>
      <c r="CO375" s="1"/>
      <c r="CP375" s="1"/>
      <c r="CQ375" s="1"/>
      <c r="CR375" s="1"/>
      <c r="CS375" s="1"/>
      <c r="CT375" s="1"/>
      <c r="CU375" s="1"/>
      <c r="CV375" s="1"/>
      <c r="CW375" s="1"/>
      <c r="CX375" s="1"/>
      <c r="CY375" s="1"/>
      <c r="CZ375" s="1"/>
      <c r="DA375" s="1"/>
      <c r="DB375" s="1"/>
      <c r="DC375" s="1"/>
      <c r="DD375" s="1"/>
      <c r="DE375" s="1"/>
      <c r="DF375" s="1"/>
      <c r="DG375" s="1"/>
      <c r="DH375" s="1"/>
      <c r="DI375" s="1"/>
      <c r="DJ375" s="1"/>
      <c r="DK375" s="1"/>
      <c r="DL375" s="1"/>
      <c r="DM375" s="1"/>
      <c r="DN375" s="1"/>
      <c r="DO375" s="1"/>
      <c r="DP375" s="1"/>
      <c r="DQ375" s="1"/>
      <c r="DR375" s="1"/>
      <c r="DS375" s="1"/>
      <c r="DT375" s="1"/>
      <c r="DU375" s="1"/>
      <c r="DV375" s="1"/>
      <c r="DW375" s="1"/>
      <c r="DX375" s="1"/>
      <c r="DY375" s="1"/>
      <c r="DZ375" s="1"/>
      <c r="EA375" s="1"/>
      <c r="EB375" s="1"/>
      <c r="EC375" s="1"/>
      <c r="ED375" s="1"/>
      <c r="EE375" s="1"/>
      <c r="EF375" s="1"/>
      <c r="EG375" s="1"/>
      <c r="EH375" s="1"/>
      <c r="EI375" s="1"/>
      <c r="EJ375" s="1"/>
      <c r="EK375" s="1"/>
      <c r="EL375" s="1"/>
      <c r="EM375" s="1"/>
      <c r="EN375" s="1"/>
      <c r="EO375" s="1"/>
      <c r="EP375" s="1"/>
      <c r="EQ375" s="1"/>
      <c r="ER375" s="1"/>
      <c r="ES375" s="1"/>
      <c r="ET375" s="1"/>
      <c r="EU375" s="1"/>
      <c r="EV375" s="1"/>
      <c r="EW375" s="1"/>
      <c r="EX375" s="1"/>
      <c r="EY375" s="1"/>
      <c r="EZ375" s="1"/>
      <c r="FA375" s="1"/>
      <c r="FB375" s="1"/>
      <c r="FC375" s="1"/>
      <c r="FD375" s="1"/>
      <c r="FE375" s="1"/>
      <c r="FF375" s="1"/>
      <c r="FG375" s="1"/>
      <c r="FH375" s="1"/>
      <c r="FI375" s="1"/>
      <c r="FJ375" s="1"/>
      <c r="FK375" s="1"/>
      <c r="FL375" s="1"/>
      <c r="FM375" s="1"/>
      <c r="FN375" s="1"/>
      <c r="FO375" s="1"/>
      <c r="FP375" s="1"/>
      <c r="FQ375" s="1"/>
      <c r="FR375" s="1"/>
      <c r="FS375" s="1"/>
      <c r="FT375" s="1"/>
      <c r="FU375" s="1"/>
      <c r="FV375" s="1"/>
      <c r="FW375" s="1"/>
      <c r="FX375" s="1"/>
      <c r="FY375" s="1"/>
      <c r="FZ375" s="1"/>
    </row>
    <row r="376" spans="20:182" x14ac:dyDescent="0.2"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1"/>
      <c r="BD376" s="1"/>
      <c r="BE376" s="1"/>
      <c r="BF376" s="1"/>
      <c r="BG376" s="1"/>
      <c r="BH376" s="1"/>
      <c r="BI376" s="1"/>
      <c r="BJ376" s="1"/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  <c r="CD376" s="1"/>
      <c r="CE376" s="1"/>
      <c r="CF376" s="1"/>
      <c r="CG376" s="1"/>
      <c r="CH376" s="1"/>
      <c r="CI376" s="1"/>
      <c r="CJ376" s="1"/>
      <c r="CK376" s="1"/>
      <c r="CL376" s="1"/>
      <c r="CM376" s="1"/>
      <c r="CN376" s="1"/>
      <c r="CO376" s="1"/>
      <c r="CP376" s="1"/>
      <c r="CQ376" s="1"/>
      <c r="CR376" s="1"/>
      <c r="CS376" s="1"/>
      <c r="CT376" s="1"/>
      <c r="CU376" s="1"/>
      <c r="CV376" s="1"/>
      <c r="CW376" s="1"/>
      <c r="CX376" s="1"/>
      <c r="CY376" s="1"/>
      <c r="CZ376" s="1"/>
      <c r="DA376" s="1"/>
      <c r="DB376" s="1"/>
      <c r="DC376" s="1"/>
      <c r="DD376" s="1"/>
      <c r="DE376" s="1"/>
      <c r="DF376" s="1"/>
      <c r="DG376" s="1"/>
      <c r="DH376" s="1"/>
      <c r="DI376" s="1"/>
      <c r="DJ376" s="1"/>
      <c r="DK376" s="1"/>
      <c r="DL376" s="1"/>
      <c r="DM376" s="1"/>
      <c r="DN376" s="1"/>
      <c r="DO376" s="1"/>
      <c r="DP376" s="1"/>
      <c r="DQ376" s="1"/>
      <c r="DR376" s="1"/>
      <c r="DS376" s="1"/>
      <c r="DT376" s="1"/>
      <c r="DU376" s="1"/>
      <c r="DV376" s="1"/>
      <c r="DW376" s="1"/>
      <c r="DX376" s="1"/>
      <c r="DY376" s="1"/>
      <c r="DZ376" s="1"/>
      <c r="EA376" s="1"/>
      <c r="EB376" s="1"/>
      <c r="EC376" s="1"/>
      <c r="ED376" s="1"/>
      <c r="EE376" s="1"/>
      <c r="EF376" s="1"/>
      <c r="EG376" s="1"/>
      <c r="EH376" s="1"/>
      <c r="EI376" s="1"/>
      <c r="EJ376" s="1"/>
      <c r="EK376" s="1"/>
      <c r="EL376" s="1"/>
      <c r="EM376" s="1"/>
      <c r="EN376" s="1"/>
      <c r="EO376" s="1"/>
      <c r="EP376" s="1"/>
      <c r="EQ376" s="1"/>
      <c r="ER376" s="1"/>
      <c r="ES376" s="1"/>
      <c r="ET376" s="1"/>
      <c r="EU376" s="1"/>
      <c r="EV376" s="1"/>
      <c r="EW376" s="1"/>
      <c r="EX376" s="1"/>
      <c r="EY376" s="1"/>
      <c r="EZ376" s="1"/>
      <c r="FA376" s="1"/>
      <c r="FB376" s="1"/>
      <c r="FC376" s="1"/>
      <c r="FD376" s="1"/>
      <c r="FE376" s="1"/>
      <c r="FF376" s="1"/>
      <c r="FG376" s="1"/>
      <c r="FH376" s="1"/>
      <c r="FI376" s="1"/>
      <c r="FJ376" s="1"/>
      <c r="FK376" s="1"/>
      <c r="FL376" s="1"/>
      <c r="FM376" s="1"/>
      <c r="FN376" s="1"/>
      <c r="FO376" s="1"/>
      <c r="FP376" s="1"/>
      <c r="FQ376" s="1"/>
      <c r="FR376" s="1"/>
      <c r="FS376" s="1"/>
      <c r="FT376" s="1"/>
      <c r="FU376" s="1"/>
      <c r="FV376" s="1"/>
      <c r="FW376" s="1"/>
      <c r="FX376" s="1"/>
      <c r="FY376" s="1"/>
      <c r="FZ376" s="1"/>
    </row>
    <row r="377" spans="20:182" x14ac:dyDescent="0.2"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1"/>
      <c r="BD377" s="1"/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  <c r="CD377" s="1"/>
      <c r="CE377" s="1"/>
      <c r="CF377" s="1"/>
      <c r="CG377" s="1"/>
      <c r="CH377" s="1"/>
      <c r="CI377" s="1"/>
      <c r="CJ377" s="1"/>
      <c r="CK377" s="1"/>
      <c r="CL377" s="1"/>
      <c r="CM377" s="1"/>
      <c r="CN377" s="1"/>
      <c r="CO377" s="1"/>
      <c r="CP377" s="1"/>
      <c r="CQ377" s="1"/>
      <c r="CR377" s="1"/>
      <c r="CS377" s="1"/>
      <c r="CT377" s="1"/>
      <c r="CU377" s="1"/>
      <c r="CV377" s="1"/>
      <c r="CW377" s="1"/>
      <c r="CX377" s="1"/>
      <c r="CY377" s="1"/>
      <c r="CZ377" s="1"/>
      <c r="DA377" s="1"/>
      <c r="DB377" s="1"/>
      <c r="DC377" s="1"/>
      <c r="DD377" s="1"/>
      <c r="DE377" s="1"/>
      <c r="DF377" s="1"/>
      <c r="DG377" s="1"/>
      <c r="DH377" s="1"/>
      <c r="DI377" s="1"/>
      <c r="DJ377" s="1"/>
      <c r="DK377" s="1"/>
      <c r="DL377" s="1"/>
      <c r="DM377" s="1"/>
      <c r="DN377" s="1"/>
      <c r="DO377" s="1"/>
      <c r="DP377" s="1"/>
      <c r="DQ377" s="1"/>
      <c r="DR377" s="1"/>
      <c r="DS377" s="1"/>
      <c r="DT377" s="1"/>
      <c r="DU377" s="1"/>
      <c r="DV377" s="1"/>
      <c r="DW377" s="1"/>
      <c r="DX377" s="1"/>
      <c r="DY377" s="1"/>
      <c r="DZ377" s="1"/>
      <c r="EA377" s="1"/>
      <c r="EB377" s="1"/>
      <c r="EC377" s="1"/>
      <c r="ED377" s="1"/>
      <c r="EE377" s="1"/>
      <c r="EF377" s="1"/>
      <c r="EG377" s="1"/>
      <c r="EH377" s="1"/>
      <c r="EI377" s="1"/>
      <c r="EJ377" s="1"/>
      <c r="EK377" s="1"/>
      <c r="EL377" s="1"/>
      <c r="EM377" s="1"/>
      <c r="EN377" s="1"/>
      <c r="EO377" s="1"/>
      <c r="EP377" s="1"/>
      <c r="EQ377" s="1"/>
      <c r="ER377" s="1"/>
      <c r="ES377" s="1"/>
      <c r="ET377" s="1"/>
      <c r="EU377" s="1"/>
      <c r="EV377" s="1"/>
      <c r="EW377" s="1"/>
      <c r="EX377" s="1"/>
      <c r="EY377" s="1"/>
      <c r="EZ377" s="1"/>
      <c r="FA377" s="1"/>
      <c r="FB377" s="1"/>
      <c r="FC377" s="1"/>
      <c r="FD377" s="1"/>
      <c r="FE377" s="1"/>
      <c r="FF377" s="1"/>
      <c r="FG377" s="1"/>
      <c r="FH377" s="1"/>
      <c r="FI377" s="1"/>
      <c r="FJ377" s="1"/>
      <c r="FK377" s="1"/>
      <c r="FL377" s="1"/>
      <c r="FM377" s="1"/>
      <c r="FN377" s="1"/>
      <c r="FO377" s="1"/>
      <c r="FP377" s="1"/>
      <c r="FQ377" s="1"/>
      <c r="FR377" s="1"/>
      <c r="FS377" s="1"/>
      <c r="FT377" s="1"/>
      <c r="FU377" s="1"/>
      <c r="FV377" s="1"/>
      <c r="FW377" s="1"/>
      <c r="FX377" s="1"/>
      <c r="FY377" s="1"/>
      <c r="FZ377" s="1"/>
    </row>
    <row r="378" spans="20:182" x14ac:dyDescent="0.2"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1"/>
      <c r="BD378" s="1"/>
      <c r="BE378" s="1"/>
      <c r="BF378" s="1"/>
      <c r="BG378" s="1"/>
      <c r="BH378" s="1"/>
      <c r="BI378" s="1"/>
      <c r="BJ378" s="1"/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  <c r="CD378" s="1"/>
      <c r="CE378" s="1"/>
      <c r="CF378" s="1"/>
      <c r="CG378" s="1"/>
      <c r="CH378" s="1"/>
      <c r="CI378" s="1"/>
      <c r="CJ378" s="1"/>
      <c r="CK378" s="1"/>
      <c r="CL378" s="1"/>
      <c r="CM378" s="1"/>
      <c r="CN378" s="1"/>
      <c r="CO378" s="1"/>
      <c r="CP378" s="1"/>
      <c r="CQ378" s="1"/>
      <c r="CR378" s="1"/>
      <c r="CS378" s="1"/>
      <c r="CT378" s="1"/>
      <c r="CU378" s="1"/>
      <c r="CV378" s="1"/>
      <c r="CW378" s="1"/>
      <c r="CX378" s="1"/>
      <c r="CY378" s="1"/>
      <c r="CZ378" s="1"/>
      <c r="DA378" s="1"/>
      <c r="DB378" s="1"/>
      <c r="DC378" s="1"/>
      <c r="DD378" s="1"/>
      <c r="DE378" s="1"/>
      <c r="DF378" s="1"/>
      <c r="DG378" s="1"/>
      <c r="DH378" s="1"/>
      <c r="DI378" s="1"/>
      <c r="DJ378" s="1"/>
      <c r="DK378" s="1"/>
      <c r="DL378" s="1"/>
      <c r="DM378" s="1"/>
      <c r="DN378" s="1"/>
      <c r="DO378" s="1"/>
      <c r="DP378" s="1"/>
      <c r="DQ378" s="1"/>
      <c r="DR378" s="1"/>
      <c r="DS378" s="1"/>
      <c r="DT378" s="1"/>
      <c r="DU378" s="1"/>
      <c r="DV378" s="1"/>
      <c r="DW378" s="1"/>
      <c r="DX378" s="1"/>
      <c r="DY378" s="1"/>
      <c r="DZ378" s="1"/>
      <c r="EA378" s="1"/>
      <c r="EB378" s="1"/>
      <c r="EC378" s="1"/>
      <c r="ED378" s="1"/>
      <c r="EE378" s="1"/>
      <c r="EF378" s="1"/>
      <c r="EG378" s="1"/>
      <c r="EH378" s="1"/>
      <c r="EI378" s="1"/>
      <c r="EJ378" s="1"/>
      <c r="EK378" s="1"/>
      <c r="EL378" s="1"/>
      <c r="EM378" s="1"/>
      <c r="EN378" s="1"/>
      <c r="EO378" s="1"/>
      <c r="EP378" s="1"/>
      <c r="EQ378" s="1"/>
      <c r="ER378" s="1"/>
      <c r="ES378" s="1"/>
      <c r="ET378" s="1"/>
      <c r="EU378" s="1"/>
      <c r="EV378" s="1"/>
      <c r="EW378" s="1"/>
      <c r="EX378" s="1"/>
      <c r="EY378" s="1"/>
      <c r="EZ378" s="1"/>
      <c r="FA378" s="1"/>
      <c r="FB378" s="1"/>
      <c r="FC378" s="1"/>
      <c r="FD378" s="1"/>
      <c r="FE378" s="1"/>
      <c r="FF378" s="1"/>
      <c r="FG378" s="1"/>
      <c r="FH378" s="1"/>
      <c r="FI378" s="1"/>
      <c r="FJ378" s="1"/>
      <c r="FK378" s="1"/>
      <c r="FL378" s="1"/>
      <c r="FM378" s="1"/>
      <c r="FN378" s="1"/>
      <c r="FO378" s="1"/>
      <c r="FP378" s="1"/>
      <c r="FQ378" s="1"/>
      <c r="FR378" s="1"/>
      <c r="FS378" s="1"/>
      <c r="FT378" s="1"/>
      <c r="FU378" s="1"/>
      <c r="FV378" s="1"/>
      <c r="FW378" s="1"/>
      <c r="FX378" s="1"/>
      <c r="FY378" s="1"/>
      <c r="FZ378" s="1"/>
    </row>
    <row r="379" spans="20:182" x14ac:dyDescent="0.2"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1"/>
      <c r="BD379" s="1"/>
      <c r="BE379" s="1"/>
      <c r="BF379" s="1"/>
      <c r="BG379" s="1"/>
      <c r="BH379" s="1"/>
      <c r="BI379" s="1"/>
      <c r="BJ379" s="1"/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  <c r="CD379" s="1"/>
      <c r="CE379" s="1"/>
      <c r="CF379" s="1"/>
      <c r="CG379" s="1"/>
      <c r="CH379" s="1"/>
      <c r="CI379" s="1"/>
      <c r="CJ379" s="1"/>
      <c r="CK379" s="1"/>
      <c r="CL379" s="1"/>
      <c r="CM379" s="1"/>
      <c r="CN379" s="1"/>
      <c r="CO379" s="1"/>
      <c r="CP379" s="1"/>
      <c r="CQ379" s="1"/>
      <c r="CR379" s="1"/>
      <c r="CS379" s="1"/>
      <c r="CT379" s="1"/>
      <c r="CU379" s="1"/>
      <c r="CV379" s="1"/>
      <c r="CW379" s="1"/>
      <c r="CX379" s="1"/>
      <c r="CY379" s="1"/>
      <c r="CZ379" s="1"/>
      <c r="DA379" s="1"/>
      <c r="DB379" s="1"/>
      <c r="DC379" s="1"/>
      <c r="DD379" s="1"/>
      <c r="DE379" s="1"/>
      <c r="DF379" s="1"/>
      <c r="DG379" s="1"/>
      <c r="DH379" s="1"/>
      <c r="DI379" s="1"/>
      <c r="DJ379" s="1"/>
      <c r="DK379" s="1"/>
      <c r="DL379" s="1"/>
      <c r="DM379" s="1"/>
      <c r="DN379" s="1"/>
      <c r="DO379" s="1"/>
      <c r="DP379" s="1"/>
      <c r="DQ379" s="1"/>
      <c r="DR379" s="1"/>
      <c r="DS379" s="1"/>
      <c r="DT379" s="1"/>
      <c r="DU379" s="1"/>
      <c r="DV379" s="1"/>
      <c r="DW379" s="1"/>
      <c r="DX379" s="1"/>
      <c r="DY379" s="1"/>
      <c r="DZ379" s="1"/>
      <c r="EA379" s="1"/>
      <c r="EB379" s="1"/>
      <c r="EC379" s="1"/>
      <c r="ED379" s="1"/>
      <c r="EE379" s="1"/>
      <c r="EF379" s="1"/>
      <c r="EG379" s="1"/>
      <c r="EH379" s="1"/>
      <c r="EI379" s="1"/>
      <c r="EJ379" s="1"/>
      <c r="EK379" s="1"/>
      <c r="EL379" s="1"/>
      <c r="EM379" s="1"/>
      <c r="EN379" s="1"/>
      <c r="EO379" s="1"/>
      <c r="EP379" s="1"/>
      <c r="EQ379" s="1"/>
      <c r="ER379" s="1"/>
      <c r="ES379" s="1"/>
      <c r="ET379" s="1"/>
      <c r="EU379" s="1"/>
      <c r="EV379" s="1"/>
      <c r="EW379" s="1"/>
      <c r="EX379" s="1"/>
      <c r="EY379" s="1"/>
      <c r="EZ379" s="1"/>
      <c r="FA379" s="1"/>
      <c r="FB379" s="1"/>
      <c r="FC379" s="1"/>
      <c r="FD379" s="1"/>
      <c r="FE379" s="1"/>
      <c r="FF379" s="1"/>
      <c r="FG379" s="1"/>
      <c r="FH379" s="1"/>
      <c r="FI379" s="1"/>
      <c r="FJ379" s="1"/>
      <c r="FK379" s="1"/>
      <c r="FL379" s="1"/>
      <c r="FM379" s="1"/>
      <c r="FN379" s="1"/>
      <c r="FO379" s="1"/>
      <c r="FP379" s="1"/>
      <c r="FQ379" s="1"/>
      <c r="FR379" s="1"/>
      <c r="FS379" s="1"/>
      <c r="FT379" s="1"/>
      <c r="FU379" s="1"/>
      <c r="FV379" s="1"/>
      <c r="FW379" s="1"/>
      <c r="FX379" s="1"/>
      <c r="FY379" s="1"/>
      <c r="FZ379" s="1"/>
    </row>
    <row r="380" spans="20:182" x14ac:dyDescent="0.2"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1"/>
      <c r="BD380" s="1"/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  <c r="CD380" s="1"/>
      <c r="CE380" s="1"/>
      <c r="CF380" s="1"/>
      <c r="CG380" s="1"/>
      <c r="CH380" s="1"/>
      <c r="CI380" s="1"/>
      <c r="CJ380" s="1"/>
      <c r="CK380" s="1"/>
      <c r="CL380" s="1"/>
      <c r="CM380" s="1"/>
      <c r="CN380" s="1"/>
      <c r="CO380" s="1"/>
      <c r="CP380" s="1"/>
      <c r="CQ380" s="1"/>
      <c r="CR380" s="1"/>
      <c r="CS380" s="1"/>
      <c r="CT380" s="1"/>
      <c r="CU380" s="1"/>
      <c r="CV380" s="1"/>
      <c r="CW380" s="1"/>
      <c r="CX380" s="1"/>
      <c r="CY380" s="1"/>
      <c r="CZ380" s="1"/>
      <c r="DA380" s="1"/>
      <c r="DB380" s="1"/>
      <c r="DC380" s="1"/>
      <c r="DD380" s="1"/>
      <c r="DE380" s="1"/>
      <c r="DF380" s="1"/>
      <c r="DG380" s="1"/>
      <c r="DH380" s="1"/>
      <c r="DI380" s="1"/>
      <c r="DJ380" s="1"/>
      <c r="DK380" s="1"/>
      <c r="DL380" s="1"/>
      <c r="DM380" s="1"/>
      <c r="DN380" s="1"/>
      <c r="DO380" s="1"/>
      <c r="DP380" s="1"/>
      <c r="DQ380" s="1"/>
      <c r="DR380" s="1"/>
      <c r="DS380" s="1"/>
      <c r="DT380" s="1"/>
      <c r="DU380" s="1"/>
      <c r="DV380" s="1"/>
      <c r="DW380" s="1"/>
      <c r="DX380" s="1"/>
      <c r="DY380" s="1"/>
      <c r="DZ380" s="1"/>
      <c r="EA380" s="1"/>
      <c r="EB380" s="1"/>
      <c r="EC380" s="1"/>
      <c r="ED380" s="1"/>
      <c r="EE380" s="1"/>
      <c r="EF380" s="1"/>
      <c r="EG380" s="1"/>
      <c r="EH380" s="1"/>
      <c r="EI380" s="1"/>
      <c r="EJ380" s="1"/>
      <c r="EK380" s="1"/>
      <c r="EL380" s="1"/>
      <c r="EM380" s="1"/>
      <c r="EN380" s="1"/>
      <c r="EO380" s="1"/>
      <c r="EP380" s="1"/>
      <c r="EQ380" s="1"/>
      <c r="ER380" s="1"/>
      <c r="ES380" s="1"/>
      <c r="ET380" s="1"/>
      <c r="EU380" s="1"/>
      <c r="EV380" s="1"/>
      <c r="EW380" s="1"/>
      <c r="EX380" s="1"/>
      <c r="EY380" s="1"/>
      <c r="EZ380" s="1"/>
      <c r="FA380" s="1"/>
      <c r="FB380" s="1"/>
      <c r="FC380" s="1"/>
      <c r="FD380" s="1"/>
      <c r="FE380" s="1"/>
      <c r="FF380" s="1"/>
      <c r="FG380" s="1"/>
      <c r="FH380" s="1"/>
      <c r="FI380" s="1"/>
      <c r="FJ380" s="1"/>
      <c r="FK380" s="1"/>
      <c r="FL380" s="1"/>
      <c r="FM380" s="1"/>
      <c r="FN380" s="1"/>
      <c r="FO380" s="1"/>
      <c r="FP380" s="1"/>
      <c r="FQ380" s="1"/>
      <c r="FR380" s="1"/>
      <c r="FS380" s="1"/>
      <c r="FT380" s="1"/>
      <c r="FU380" s="1"/>
      <c r="FV380" s="1"/>
      <c r="FW380" s="1"/>
      <c r="FX380" s="1"/>
      <c r="FY380" s="1"/>
      <c r="FZ380" s="1"/>
    </row>
    <row r="381" spans="20:182" x14ac:dyDescent="0.2"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1"/>
      <c r="BD381" s="1"/>
      <c r="BE381" s="1"/>
      <c r="BF381" s="1"/>
      <c r="BG381" s="1"/>
      <c r="BH381" s="1"/>
      <c r="BI381" s="1"/>
      <c r="BJ381" s="1"/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  <c r="CD381" s="1"/>
      <c r="CE381" s="1"/>
      <c r="CF381" s="1"/>
      <c r="CG381" s="1"/>
      <c r="CH381" s="1"/>
      <c r="CI381" s="1"/>
      <c r="CJ381" s="1"/>
      <c r="CK381" s="1"/>
      <c r="CL381" s="1"/>
      <c r="CM381" s="1"/>
      <c r="CN381" s="1"/>
      <c r="CO381" s="1"/>
      <c r="CP381" s="1"/>
      <c r="CQ381" s="1"/>
      <c r="CR381" s="1"/>
      <c r="CS381" s="1"/>
      <c r="CT381" s="1"/>
      <c r="CU381" s="1"/>
      <c r="CV381" s="1"/>
      <c r="CW381" s="1"/>
      <c r="CX381" s="1"/>
      <c r="CY381" s="1"/>
      <c r="CZ381" s="1"/>
      <c r="DA381" s="1"/>
      <c r="DB381" s="1"/>
      <c r="DC381" s="1"/>
      <c r="DD381" s="1"/>
      <c r="DE381" s="1"/>
      <c r="DF381" s="1"/>
      <c r="DG381" s="1"/>
      <c r="DH381" s="1"/>
      <c r="DI381" s="1"/>
      <c r="DJ381" s="1"/>
      <c r="DK381" s="1"/>
      <c r="DL381" s="1"/>
      <c r="DM381" s="1"/>
      <c r="DN381" s="1"/>
      <c r="DO381" s="1"/>
      <c r="DP381" s="1"/>
      <c r="DQ381" s="1"/>
      <c r="DR381" s="1"/>
      <c r="DS381" s="1"/>
      <c r="DT381" s="1"/>
      <c r="DU381" s="1"/>
      <c r="DV381" s="1"/>
      <c r="DW381" s="1"/>
      <c r="DX381" s="1"/>
      <c r="DY381" s="1"/>
      <c r="DZ381" s="1"/>
      <c r="EA381" s="1"/>
      <c r="EB381" s="1"/>
      <c r="EC381" s="1"/>
      <c r="ED381" s="1"/>
      <c r="EE381" s="1"/>
      <c r="EF381" s="1"/>
      <c r="EG381" s="1"/>
      <c r="EH381" s="1"/>
      <c r="EI381" s="1"/>
      <c r="EJ381" s="1"/>
      <c r="EK381" s="1"/>
      <c r="EL381" s="1"/>
      <c r="EM381" s="1"/>
      <c r="EN381" s="1"/>
      <c r="EO381" s="1"/>
      <c r="EP381" s="1"/>
      <c r="EQ381" s="1"/>
      <c r="ER381" s="1"/>
      <c r="ES381" s="1"/>
      <c r="ET381" s="1"/>
      <c r="EU381" s="1"/>
      <c r="EV381" s="1"/>
      <c r="EW381" s="1"/>
      <c r="EX381" s="1"/>
      <c r="EY381" s="1"/>
      <c r="EZ381" s="1"/>
      <c r="FA381" s="1"/>
      <c r="FB381" s="1"/>
      <c r="FC381" s="1"/>
      <c r="FD381" s="1"/>
      <c r="FE381" s="1"/>
      <c r="FF381" s="1"/>
      <c r="FG381" s="1"/>
      <c r="FH381" s="1"/>
      <c r="FI381" s="1"/>
      <c r="FJ381" s="1"/>
      <c r="FK381" s="1"/>
      <c r="FL381" s="1"/>
      <c r="FM381" s="1"/>
      <c r="FN381" s="1"/>
      <c r="FO381" s="1"/>
      <c r="FP381" s="1"/>
      <c r="FQ381" s="1"/>
      <c r="FR381" s="1"/>
      <c r="FS381" s="1"/>
      <c r="FT381" s="1"/>
      <c r="FU381" s="1"/>
      <c r="FV381" s="1"/>
      <c r="FW381" s="1"/>
      <c r="FX381" s="1"/>
      <c r="FY381" s="1"/>
      <c r="FZ381" s="1"/>
    </row>
    <row r="382" spans="20:182" x14ac:dyDescent="0.2"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1"/>
      <c r="BD382" s="1"/>
      <c r="BE382" s="1"/>
      <c r="BF382" s="1"/>
      <c r="BG382" s="1"/>
      <c r="BH382" s="1"/>
      <c r="BI382" s="1"/>
      <c r="BJ382" s="1"/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  <c r="CD382" s="1"/>
      <c r="CE382" s="1"/>
      <c r="CF382" s="1"/>
      <c r="CG382" s="1"/>
      <c r="CH382" s="1"/>
      <c r="CI382" s="1"/>
      <c r="CJ382" s="1"/>
      <c r="CK382" s="1"/>
      <c r="CL382" s="1"/>
      <c r="CM382" s="1"/>
      <c r="CN382" s="1"/>
      <c r="CO382" s="1"/>
      <c r="CP382" s="1"/>
      <c r="CQ382" s="1"/>
      <c r="CR382" s="1"/>
      <c r="CS382" s="1"/>
      <c r="CT382" s="1"/>
      <c r="CU382" s="1"/>
      <c r="CV382" s="1"/>
      <c r="CW382" s="1"/>
      <c r="CX382" s="1"/>
      <c r="CY382" s="1"/>
      <c r="CZ382" s="1"/>
      <c r="DA382" s="1"/>
      <c r="DB382" s="1"/>
      <c r="DC382" s="1"/>
      <c r="DD382" s="1"/>
      <c r="DE382" s="1"/>
      <c r="DF382" s="1"/>
      <c r="DG382" s="1"/>
      <c r="DH382" s="1"/>
      <c r="DI382" s="1"/>
      <c r="DJ382" s="1"/>
      <c r="DK382" s="1"/>
      <c r="DL382" s="1"/>
      <c r="DM382" s="1"/>
      <c r="DN382" s="1"/>
      <c r="DO382" s="1"/>
      <c r="DP382" s="1"/>
      <c r="DQ382" s="1"/>
      <c r="DR382" s="1"/>
      <c r="DS382" s="1"/>
      <c r="DT382" s="1"/>
      <c r="DU382" s="1"/>
      <c r="DV382" s="1"/>
      <c r="DW382" s="1"/>
      <c r="DX382" s="1"/>
      <c r="DY382" s="1"/>
      <c r="DZ382" s="1"/>
      <c r="EA382" s="1"/>
      <c r="EB382" s="1"/>
      <c r="EC382" s="1"/>
      <c r="ED382" s="1"/>
      <c r="EE382" s="1"/>
      <c r="EF382" s="1"/>
      <c r="EG382" s="1"/>
      <c r="EH382" s="1"/>
      <c r="EI382" s="1"/>
      <c r="EJ382" s="1"/>
      <c r="EK382" s="1"/>
      <c r="EL382" s="1"/>
      <c r="EM382" s="1"/>
      <c r="EN382" s="1"/>
      <c r="EO382" s="1"/>
      <c r="EP382" s="1"/>
      <c r="EQ382" s="1"/>
      <c r="ER382" s="1"/>
      <c r="ES382" s="1"/>
      <c r="ET382" s="1"/>
      <c r="EU382" s="1"/>
      <c r="EV382" s="1"/>
      <c r="EW382" s="1"/>
      <c r="EX382" s="1"/>
      <c r="EY382" s="1"/>
      <c r="EZ382" s="1"/>
      <c r="FA382" s="1"/>
      <c r="FB382" s="1"/>
      <c r="FC382" s="1"/>
      <c r="FD382" s="1"/>
      <c r="FE382" s="1"/>
      <c r="FF382" s="1"/>
      <c r="FG382" s="1"/>
      <c r="FH382" s="1"/>
      <c r="FI382" s="1"/>
      <c r="FJ382" s="1"/>
      <c r="FK382" s="1"/>
      <c r="FL382" s="1"/>
      <c r="FM382" s="1"/>
      <c r="FN382" s="1"/>
      <c r="FO382" s="1"/>
      <c r="FP382" s="1"/>
      <c r="FQ382" s="1"/>
      <c r="FR382" s="1"/>
      <c r="FS382" s="1"/>
      <c r="FT382" s="1"/>
      <c r="FU382" s="1"/>
      <c r="FV382" s="1"/>
      <c r="FW382" s="1"/>
      <c r="FX382" s="1"/>
      <c r="FY382" s="1"/>
      <c r="FZ382" s="1"/>
    </row>
    <row r="383" spans="20:182" x14ac:dyDescent="0.2"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1"/>
      <c r="BD383" s="1"/>
      <c r="BE383" s="1"/>
      <c r="BF383" s="1"/>
      <c r="BG383" s="1"/>
      <c r="BH383" s="1"/>
      <c r="BI383" s="1"/>
      <c r="BJ383" s="1"/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  <c r="CD383" s="1"/>
      <c r="CE383" s="1"/>
      <c r="CF383" s="1"/>
      <c r="CG383" s="1"/>
      <c r="CH383" s="1"/>
      <c r="CI383" s="1"/>
      <c r="CJ383" s="1"/>
      <c r="CK383" s="1"/>
      <c r="CL383" s="1"/>
      <c r="CM383" s="1"/>
      <c r="CN383" s="1"/>
      <c r="CO383" s="1"/>
      <c r="CP383" s="1"/>
      <c r="CQ383" s="1"/>
      <c r="CR383" s="1"/>
      <c r="CS383" s="1"/>
      <c r="CT383" s="1"/>
      <c r="CU383" s="1"/>
      <c r="CV383" s="1"/>
      <c r="CW383" s="1"/>
      <c r="CX383" s="1"/>
      <c r="CY383" s="1"/>
      <c r="CZ383" s="1"/>
      <c r="DA383" s="1"/>
      <c r="DB383" s="1"/>
      <c r="DC383" s="1"/>
      <c r="DD383" s="1"/>
      <c r="DE383" s="1"/>
      <c r="DF383" s="1"/>
      <c r="DG383" s="1"/>
      <c r="DH383" s="1"/>
      <c r="DI383" s="1"/>
      <c r="DJ383" s="1"/>
      <c r="DK383" s="1"/>
      <c r="DL383" s="1"/>
      <c r="DM383" s="1"/>
      <c r="DN383" s="1"/>
      <c r="DO383" s="1"/>
      <c r="DP383" s="1"/>
      <c r="DQ383" s="1"/>
      <c r="DR383" s="1"/>
      <c r="DS383" s="1"/>
      <c r="DT383" s="1"/>
      <c r="DU383" s="1"/>
      <c r="DV383" s="1"/>
      <c r="DW383" s="1"/>
      <c r="DX383" s="1"/>
      <c r="DY383" s="1"/>
      <c r="DZ383" s="1"/>
      <c r="EA383" s="1"/>
      <c r="EB383" s="1"/>
      <c r="EC383" s="1"/>
      <c r="ED383" s="1"/>
      <c r="EE383" s="1"/>
      <c r="EF383" s="1"/>
      <c r="EG383" s="1"/>
      <c r="EH383" s="1"/>
      <c r="EI383" s="1"/>
      <c r="EJ383" s="1"/>
      <c r="EK383" s="1"/>
      <c r="EL383" s="1"/>
      <c r="EM383" s="1"/>
      <c r="EN383" s="1"/>
      <c r="EO383" s="1"/>
      <c r="EP383" s="1"/>
      <c r="EQ383" s="1"/>
      <c r="ER383" s="1"/>
      <c r="ES383" s="1"/>
      <c r="ET383" s="1"/>
      <c r="EU383" s="1"/>
      <c r="EV383" s="1"/>
      <c r="EW383" s="1"/>
      <c r="EX383" s="1"/>
      <c r="EY383" s="1"/>
      <c r="EZ383" s="1"/>
      <c r="FA383" s="1"/>
      <c r="FB383" s="1"/>
      <c r="FC383" s="1"/>
      <c r="FD383" s="1"/>
      <c r="FE383" s="1"/>
      <c r="FF383" s="1"/>
      <c r="FG383" s="1"/>
      <c r="FH383" s="1"/>
      <c r="FI383" s="1"/>
      <c r="FJ383" s="1"/>
      <c r="FK383" s="1"/>
      <c r="FL383" s="1"/>
      <c r="FM383" s="1"/>
      <c r="FN383" s="1"/>
      <c r="FO383" s="1"/>
      <c r="FP383" s="1"/>
      <c r="FQ383" s="1"/>
      <c r="FR383" s="1"/>
      <c r="FS383" s="1"/>
      <c r="FT383" s="1"/>
      <c r="FU383" s="1"/>
      <c r="FV383" s="1"/>
      <c r="FW383" s="1"/>
      <c r="FX383" s="1"/>
      <c r="FY383" s="1"/>
      <c r="FZ383" s="1"/>
    </row>
    <row r="384" spans="20:182" x14ac:dyDescent="0.2"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1"/>
      <c r="BD384" s="1"/>
      <c r="BE384" s="1"/>
      <c r="BF384" s="1"/>
      <c r="BG384" s="1"/>
      <c r="BH384" s="1"/>
      <c r="BI384" s="1"/>
      <c r="BJ384" s="1"/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  <c r="CD384" s="1"/>
      <c r="CE384" s="1"/>
      <c r="CF384" s="1"/>
      <c r="CG384" s="1"/>
      <c r="CH384" s="1"/>
      <c r="CI384" s="1"/>
      <c r="CJ384" s="1"/>
      <c r="CK384" s="1"/>
      <c r="CL384" s="1"/>
      <c r="CM384" s="1"/>
      <c r="CN384" s="1"/>
      <c r="CO384" s="1"/>
      <c r="CP384" s="1"/>
      <c r="CQ384" s="1"/>
      <c r="CR384" s="1"/>
      <c r="CS384" s="1"/>
      <c r="CT384" s="1"/>
      <c r="CU384" s="1"/>
      <c r="CV384" s="1"/>
      <c r="CW384" s="1"/>
      <c r="CX384" s="1"/>
      <c r="CY384" s="1"/>
      <c r="CZ384" s="1"/>
      <c r="DA384" s="1"/>
      <c r="DB384" s="1"/>
      <c r="DC384" s="1"/>
      <c r="DD384" s="1"/>
      <c r="DE384" s="1"/>
      <c r="DF384" s="1"/>
      <c r="DG384" s="1"/>
      <c r="DH384" s="1"/>
      <c r="DI384" s="1"/>
      <c r="DJ384" s="1"/>
      <c r="DK384" s="1"/>
      <c r="DL384" s="1"/>
      <c r="DM384" s="1"/>
      <c r="DN384" s="1"/>
      <c r="DO384" s="1"/>
      <c r="DP384" s="1"/>
      <c r="DQ384" s="1"/>
      <c r="DR384" s="1"/>
      <c r="DS384" s="1"/>
      <c r="DT384" s="1"/>
      <c r="DU384" s="1"/>
      <c r="DV384" s="1"/>
      <c r="DW384" s="1"/>
      <c r="DX384" s="1"/>
      <c r="DY384" s="1"/>
      <c r="DZ384" s="1"/>
      <c r="EA384" s="1"/>
      <c r="EB384" s="1"/>
      <c r="EC384" s="1"/>
      <c r="ED384" s="1"/>
      <c r="EE384" s="1"/>
      <c r="EF384" s="1"/>
      <c r="EG384" s="1"/>
      <c r="EH384" s="1"/>
      <c r="EI384" s="1"/>
      <c r="EJ384" s="1"/>
      <c r="EK384" s="1"/>
      <c r="EL384" s="1"/>
      <c r="EM384" s="1"/>
      <c r="EN384" s="1"/>
      <c r="EO384" s="1"/>
      <c r="EP384" s="1"/>
      <c r="EQ384" s="1"/>
      <c r="ER384" s="1"/>
      <c r="ES384" s="1"/>
      <c r="ET384" s="1"/>
      <c r="EU384" s="1"/>
      <c r="EV384" s="1"/>
      <c r="EW384" s="1"/>
      <c r="EX384" s="1"/>
      <c r="EY384" s="1"/>
      <c r="EZ384" s="1"/>
      <c r="FA384" s="1"/>
      <c r="FB384" s="1"/>
      <c r="FC384" s="1"/>
      <c r="FD384" s="1"/>
      <c r="FE384" s="1"/>
      <c r="FF384" s="1"/>
      <c r="FG384" s="1"/>
      <c r="FH384" s="1"/>
      <c r="FI384" s="1"/>
      <c r="FJ384" s="1"/>
      <c r="FK384" s="1"/>
      <c r="FL384" s="1"/>
      <c r="FM384" s="1"/>
      <c r="FN384" s="1"/>
      <c r="FO384" s="1"/>
      <c r="FP384" s="1"/>
      <c r="FQ384" s="1"/>
      <c r="FR384" s="1"/>
      <c r="FS384" s="1"/>
      <c r="FT384" s="1"/>
      <c r="FU384" s="1"/>
      <c r="FV384" s="1"/>
      <c r="FW384" s="1"/>
      <c r="FX384" s="1"/>
      <c r="FY384" s="1"/>
      <c r="FZ384" s="1"/>
    </row>
    <row r="385" spans="20:182" x14ac:dyDescent="0.2"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1"/>
      <c r="BD385" s="1"/>
      <c r="BE385" s="1"/>
      <c r="BF385" s="1"/>
      <c r="BG385" s="1"/>
      <c r="BH385" s="1"/>
      <c r="BI385" s="1"/>
      <c r="BJ385" s="1"/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  <c r="CD385" s="1"/>
      <c r="CE385" s="1"/>
      <c r="CF385" s="1"/>
      <c r="CG385" s="1"/>
      <c r="CH385" s="1"/>
      <c r="CI385" s="1"/>
      <c r="CJ385" s="1"/>
      <c r="CK385" s="1"/>
      <c r="CL385" s="1"/>
      <c r="CM385" s="1"/>
      <c r="CN385" s="1"/>
      <c r="CO385" s="1"/>
      <c r="CP385" s="1"/>
      <c r="CQ385" s="1"/>
      <c r="CR385" s="1"/>
      <c r="CS385" s="1"/>
      <c r="CT385" s="1"/>
      <c r="CU385" s="1"/>
      <c r="CV385" s="1"/>
      <c r="CW385" s="1"/>
      <c r="CX385" s="1"/>
      <c r="CY385" s="1"/>
      <c r="CZ385" s="1"/>
      <c r="DA385" s="1"/>
      <c r="DB385" s="1"/>
      <c r="DC385" s="1"/>
      <c r="DD385" s="1"/>
      <c r="DE385" s="1"/>
      <c r="DF385" s="1"/>
      <c r="DG385" s="1"/>
      <c r="DH385" s="1"/>
      <c r="DI385" s="1"/>
      <c r="DJ385" s="1"/>
      <c r="DK385" s="1"/>
      <c r="DL385" s="1"/>
      <c r="DM385" s="1"/>
      <c r="DN385" s="1"/>
      <c r="DO385" s="1"/>
      <c r="DP385" s="1"/>
      <c r="DQ385" s="1"/>
      <c r="DR385" s="1"/>
      <c r="DS385" s="1"/>
      <c r="DT385" s="1"/>
      <c r="DU385" s="1"/>
      <c r="DV385" s="1"/>
      <c r="DW385" s="1"/>
      <c r="DX385" s="1"/>
      <c r="DY385" s="1"/>
      <c r="DZ385" s="1"/>
      <c r="EA385" s="1"/>
      <c r="EB385" s="1"/>
      <c r="EC385" s="1"/>
      <c r="ED385" s="1"/>
      <c r="EE385" s="1"/>
      <c r="EF385" s="1"/>
      <c r="EG385" s="1"/>
      <c r="EH385" s="1"/>
      <c r="EI385" s="1"/>
      <c r="EJ385" s="1"/>
      <c r="EK385" s="1"/>
      <c r="EL385" s="1"/>
      <c r="EM385" s="1"/>
      <c r="EN385" s="1"/>
      <c r="EO385" s="1"/>
      <c r="EP385" s="1"/>
      <c r="EQ385" s="1"/>
      <c r="ER385" s="1"/>
      <c r="ES385" s="1"/>
      <c r="ET385" s="1"/>
      <c r="EU385" s="1"/>
      <c r="EV385" s="1"/>
      <c r="EW385" s="1"/>
      <c r="EX385" s="1"/>
      <c r="EY385" s="1"/>
      <c r="EZ385" s="1"/>
      <c r="FA385" s="1"/>
      <c r="FB385" s="1"/>
      <c r="FC385" s="1"/>
      <c r="FD385" s="1"/>
      <c r="FE385" s="1"/>
      <c r="FF385" s="1"/>
      <c r="FG385" s="1"/>
      <c r="FH385" s="1"/>
      <c r="FI385" s="1"/>
      <c r="FJ385" s="1"/>
      <c r="FK385" s="1"/>
      <c r="FL385" s="1"/>
      <c r="FM385" s="1"/>
      <c r="FN385" s="1"/>
      <c r="FO385" s="1"/>
      <c r="FP385" s="1"/>
      <c r="FQ385" s="1"/>
      <c r="FR385" s="1"/>
      <c r="FS385" s="1"/>
      <c r="FT385" s="1"/>
      <c r="FU385" s="1"/>
      <c r="FV385" s="1"/>
      <c r="FW385" s="1"/>
      <c r="FX385" s="1"/>
      <c r="FY385" s="1"/>
      <c r="FZ385" s="1"/>
    </row>
    <row r="386" spans="20:182" x14ac:dyDescent="0.2"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1"/>
      <c r="BD386" s="1"/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  <c r="CD386" s="1"/>
      <c r="CE386" s="1"/>
      <c r="CF386" s="1"/>
      <c r="CG386" s="1"/>
      <c r="CH386" s="1"/>
      <c r="CI386" s="1"/>
      <c r="CJ386" s="1"/>
      <c r="CK386" s="1"/>
      <c r="CL386" s="1"/>
      <c r="CM386" s="1"/>
      <c r="CN386" s="1"/>
      <c r="CO386" s="1"/>
      <c r="CP386" s="1"/>
      <c r="CQ386" s="1"/>
      <c r="CR386" s="1"/>
      <c r="CS386" s="1"/>
      <c r="CT386" s="1"/>
      <c r="CU386" s="1"/>
      <c r="CV386" s="1"/>
      <c r="CW386" s="1"/>
      <c r="CX386" s="1"/>
      <c r="CY386" s="1"/>
      <c r="CZ386" s="1"/>
      <c r="DA386" s="1"/>
      <c r="DB386" s="1"/>
      <c r="DC386" s="1"/>
      <c r="DD386" s="1"/>
      <c r="DE386" s="1"/>
      <c r="DF386" s="1"/>
      <c r="DG386" s="1"/>
      <c r="DH386" s="1"/>
      <c r="DI386" s="1"/>
      <c r="DJ386" s="1"/>
      <c r="DK386" s="1"/>
      <c r="DL386" s="1"/>
      <c r="DM386" s="1"/>
      <c r="DN386" s="1"/>
      <c r="DO386" s="1"/>
      <c r="DP386" s="1"/>
      <c r="DQ386" s="1"/>
      <c r="DR386" s="1"/>
      <c r="DS386" s="1"/>
      <c r="DT386" s="1"/>
      <c r="DU386" s="1"/>
      <c r="DV386" s="1"/>
      <c r="DW386" s="1"/>
      <c r="DX386" s="1"/>
      <c r="DY386" s="1"/>
      <c r="DZ386" s="1"/>
      <c r="EA386" s="1"/>
      <c r="EB386" s="1"/>
      <c r="EC386" s="1"/>
      <c r="ED386" s="1"/>
      <c r="EE386" s="1"/>
      <c r="EF386" s="1"/>
      <c r="EG386" s="1"/>
      <c r="EH386" s="1"/>
      <c r="EI386" s="1"/>
      <c r="EJ386" s="1"/>
      <c r="EK386" s="1"/>
      <c r="EL386" s="1"/>
      <c r="EM386" s="1"/>
      <c r="EN386" s="1"/>
      <c r="EO386" s="1"/>
      <c r="EP386" s="1"/>
      <c r="EQ386" s="1"/>
      <c r="ER386" s="1"/>
      <c r="ES386" s="1"/>
      <c r="ET386" s="1"/>
      <c r="EU386" s="1"/>
      <c r="EV386" s="1"/>
      <c r="EW386" s="1"/>
      <c r="EX386" s="1"/>
      <c r="EY386" s="1"/>
      <c r="EZ386" s="1"/>
      <c r="FA386" s="1"/>
      <c r="FB386" s="1"/>
      <c r="FC386" s="1"/>
      <c r="FD386" s="1"/>
      <c r="FE386" s="1"/>
      <c r="FF386" s="1"/>
      <c r="FG386" s="1"/>
      <c r="FH386" s="1"/>
      <c r="FI386" s="1"/>
      <c r="FJ386" s="1"/>
      <c r="FK386" s="1"/>
      <c r="FL386" s="1"/>
      <c r="FM386" s="1"/>
      <c r="FN386" s="1"/>
      <c r="FO386" s="1"/>
      <c r="FP386" s="1"/>
      <c r="FQ386" s="1"/>
      <c r="FR386" s="1"/>
      <c r="FS386" s="1"/>
      <c r="FT386" s="1"/>
      <c r="FU386" s="1"/>
      <c r="FV386" s="1"/>
      <c r="FW386" s="1"/>
      <c r="FX386" s="1"/>
      <c r="FY386" s="1"/>
      <c r="FZ386" s="1"/>
    </row>
    <row r="387" spans="20:182" x14ac:dyDescent="0.2"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1"/>
      <c r="BD387" s="1"/>
      <c r="BE387" s="1"/>
      <c r="BF387" s="1"/>
      <c r="BG387" s="1"/>
      <c r="BH387" s="1"/>
      <c r="BI387" s="1"/>
      <c r="BJ387" s="1"/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  <c r="CD387" s="1"/>
      <c r="CE387" s="1"/>
      <c r="CF387" s="1"/>
      <c r="CG387" s="1"/>
      <c r="CH387" s="1"/>
      <c r="CI387" s="1"/>
      <c r="CJ387" s="1"/>
      <c r="CK387" s="1"/>
      <c r="CL387" s="1"/>
      <c r="CM387" s="1"/>
      <c r="CN387" s="1"/>
      <c r="CO387" s="1"/>
      <c r="CP387" s="1"/>
      <c r="CQ387" s="1"/>
      <c r="CR387" s="1"/>
      <c r="CS387" s="1"/>
      <c r="CT387" s="1"/>
      <c r="CU387" s="1"/>
      <c r="CV387" s="1"/>
      <c r="CW387" s="1"/>
      <c r="CX387" s="1"/>
      <c r="CY387" s="1"/>
      <c r="CZ387" s="1"/>
      <c r="DA387" s="1"/>
      <c r="DB387" s="1"/>
      <c r="DC387" s="1"/>
      <c r="DD387" s="1"/>
      <c r="DE387" s="1"/>
      <c r="DF387" s="1"/>
      <c r="DG387" s="1"/>
      <c r="DH387" s="1"/>
      <c r="DI387" s="1"/>
      <c r="DJ387" s="1"/>
      <c r="DK387" s="1"/>
      <c r="DL387" s="1"/>
      <c r="DM387" s="1"/>
      <c r="DN387" s="1"/>
      <c r="DO387" s="1"/>
      <c r="DP387" s="1"/>
      <c r="DQ387" s="1"/>
      <c r="DR387" s="1"/>
      <c r="DS387" s="1"/>
      <c r="DT387" s="1"/>
      <c r="DU387" s="1"/>
      <c r="DV387" s="1"/>
      <c r="DW387" s="1"/>
      <c r="DX387" s="1"/>
      <c r="DY387" s="1"/>
      <c r="DZ387" s="1"/>
      <c r="EA387" s="1"/>
      <c r="EB387" s="1"/>
      <c r="EC387" s="1"/>
      <c r="ED387" s="1"/>
      <c r="EE387" s="1"/>
      <c r="EF387" s="1"/>
      <c r="EG387" s="1"/>
      <c r="EH387" s="1"/>
      <c r="EI387" s="1"/>
      <c r="EJ387" s="1"/>
      <c r="EK387" s="1"/>
      <c r="EL387" s="1"/>
      <c r="EM387" s="1"/>
      <c r="EN387" s="1"/>
      <c r="EO387" s="1"/>
      <c r="EP387" s="1"/>
      <c r="EQ387" s="1"/>
      <c r="ER387" s="1"/>
      <c r="ES387" s="1"/>
      <c r="ET387" s="1"/>
      <c r="EU387" s="1"/>
      <c r="EV387" s="1"/>
      <c r="EW387" s="1"/>
      <c r="EX387" s="1"/>
      <c r="EY387" s="1"/>
      <c r="EZ387" s="1"/>
      <c r="FA387" s="1"/>
      <c r="FB387" s="1"/>
      <c r="FC387" s="1"/>
      <c r="FD387" s="1"/>
      <c r="FE387" s="1"/>
      <c r="FF387" s="1"/>
      <c r="FG387" s="1"/>
      <c r="FH387" s="1"/>
      <c r="FI387" s="1"/>
      <c r="FJ387" s="1"/>
      <c r="FK387" s="1"/>
      <c r="FL387" s="1"/>
      <c r="FM387" s="1"/>
      <c r="FN387" s="1"/>
      <c r="FO387" s="1"/>
      <c r="FP387" s="1"/>
      <c r="FQ387" s="1"/>
      <c r="FR387" s="1"/>
      <c r="FS387" s="1"/>
      <c r="FT387" s="1"/>
      <c r="FU387" s="1"/>
      <c r="FV387" s="1"/>
      <c r="FW387" s="1"/>
      <c r="FX387" s="1"/>
      <c r="FY387" s="1"/>
      <c r="FZ387" s="1"/>
    </row>
    <row r="388" spans="20:182" x14ac:dyDescent="0.2"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1"/>
      <c r="BD388" s="1"/>
      <c r="BE388" s="1"/>
      <c r="BF388" s="1"/>
      <c r="BG388" s="1"/>
      <c r="BH388" s="1"/>
      <c r="BI388" s="1"/>
      <c r="BJ388" s="1"/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  <c r="CD388" s="1"/>
      <c r="CE388" s="1"/>
      <c r="CF388" s="1"/>
      <c r="CG388" s="1"/>
      <c r="CH388" s="1"/>
      <c r="CI388" s="1"/>
      <c r="CJ388" s="1"/>
      <c r="CK388" s="1"/>
      <c r="CL388" s="1"/>
      <c r="CM388" s="1"/>
      <c r="CN388" s="1"/>
      <c r="CO388" s="1"/>
      <c r="CP388" s="1"/>
      <c r="CQ388" s="1"/>
      <c r="CR388" s="1"/>
      <c r="CS388" s="1"/>
      <c r="CT388" s="1"/>
      <c r="CU388" s="1"/>
      <c r="CV388" s="1"/>
      <c r="CW388" s="1"/>
      <c r="CX388" s="1"/>
      <c r="CY388" s="1"/>
      <c r="CZ388" s="1"/>
      <c r="DA388" s="1"/>
      <c r="DB388" s="1"/>
      <c r="DC388" s="1"/>
      <c r="DD388" s="1"/>
      <c r="DE388" s="1"/>
      <c r="DF388" s="1"/>
      <c r="DG388" s="1"/>
      <c r="DH388" s="1"/>
      <c r="DI388" s="1"/>
      <c r="DJ388" s="1"/>
      <c r="DK388" s="1"/>
      <c r="DL388" s="1"/>
      <c r="DM388" s="1"/>
      <c r="DN388" s="1"/>
      <c r="DO388" s="1"/>
      <c r="DP388" s="1"/>
      <c r="DQ388" s="1"/>
      <c r="DR388" s="1"/>
      <c r="DS388" s="1"/>
      <c r="DT388" s="1"/>
      <c r="DU388" s="1"/>
      <c r="DV388" s="1"/>
      <c r="DW388" s="1"/>
      <c r="DX388" s="1"/>
      <c r="DY388" s="1"/>
      <c r="DZ388" s="1"/>
      <c r="EA388" s="1"/>
      <c r="EB388" s="1"/>
      <c r="EC388" s="1"/>
      <c r="ED388" s="1"/>
      <c r="EE388" s="1"/>
      <c r="EF388" s="1"/>
      <c r="EG388" s="1"/>
      <c r="EH388" s="1"/>
      <c r="EI388" s="1"/>
      <c r="EJ388" s="1"/>
      <c r="EK388" s="1"/>
      <c r="EL388" s="1"/>
      <c r="EM388" s="1"/>
      <c r="EN388" s="1"/>
      <c r="EO388" s="1"/>
      <c r="EP388" s="1"/>
      <c r="EQ388" s="1"/>
      <c r="ER388" s="1"/>
      <c r="ES388" s="1"/>
      <c r="ET388" s="1"/>
      <c r="EU388" s="1"/>
      <c r="EV388" s="1"/>
      <c r="EW388" s="1"/>
      <c r="EX388" s="1"/>
      <c r="EY388" s="1"/>
      <c r="EZ388" s="1"/>
      <c r="FA388" s="1"/>
      <c r="FB388" s="1"/>
      <c r="FC388" s="1"/>
      <c r="FD388" s="1"/>
      <c r="FE388" s="1"/>
      <c r="FF388" s="1"/>
      <c r="FG388" s="1"/>
      <c r="FH388" s="1"/>
      <c r="FI388" s="1"/>
      <c r="FJ388" s="1"/>
      <c r="FK388" s="1"/>
      <c r="FL388" s="1"/>
      <c r="FM388" s="1"/>
      <c r="FN388" s="1"/>
      <c r="FO388" s="1"/>
      <c r="FP388" s="1"/>
      <c r="FQ388" s="1"/>
      <c r="FR388" s="1"/>
      <c r="FS388" s="1"/>
      <c r="FT388" s="1"/>
      <c r="FU388" s="1"/>
      <c r="FV388" s="1"/>
      <c r="FW388" s="1"/>
      <c r="FX388" s="1"/>
      <c r="FY388" s="1"/>
      <c r="FZ388" s="1"/>
    </row>
    <row r="389" spans="20:182" x14ac:dyDescent="0.2"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1"/>
      <c r="BD389" s="1"/>
      <c r="BE389" s="1"/>
      <c r="BF389" s="1"/>
      <c r="BG389" s="1"/>
      <c r="BH389" s="1"/>
      <c r="BI389" s="1"/>
      <c r="BJ389" s="1"/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  <c r="CD389" s="1"/>
      <c r="CE389" s="1"/>
      <c r="CF389" s="1"/>
      <c r="CG389" s="1"/>
      <c r="CH389" s="1"/>
      <c r="CI389" s="1"/>
      <c r="CJ389" s="1"/>
      <c r="CK389" s="1"/>
      <c r="CL389" s="1"/>
      <c r="CM389" s="1"/>
      <c r="CN389" s="1"/>
      <c r="CO389" s="1"/>
      <c r="CP389" s="1"/>
      <c r="CQ389" s="1"/>
      <c r="CR389" s="1"/>
      <c r="CS389" s="1"/>
      <c r="CT389" s="1"/>
      <c r="CU389" s="1"/>
      <c r="CV389" s="1"/>
      <c r="CW389" s="1"/>
      <c r="CX389" s="1"/>
      <c r="CY389" s="1"/>
      <c r="CZ389" s="1"/>
      <c r="DA389" s="1"/>
      <c r="DB389" s="1"/>
      <c r="DC389" s="1"/>
      <c r="DD389" s="1"/>
      <c r="DE389" s="1"/>
      <c r="DF389" s="1"/>
      <c r="DG389" s="1"/>
      <c r="DH389" s="1"/>
      <c r="DI389" s="1"/>
      <c r="DJ389" s="1"/>
      <c r="DK389" s="1"/>
      <c r="DL389" s="1"/>
      <c r="DM389" s="1"/>
      <c r="DN389" s="1"/>
      <c r="DO389" s="1"/>
      <c r="DP389" s="1"/>
      <c r="DQ389" s="1"/>
      <c r="DR389" s="1"/>
      <c r="DS389" s="1"/>
      <c r="DT389" s="1"/>
      <c r="DU389" s="1"/>
      <c r="DV389" s="1"/>
      <c r="DW389" s="1"/>
      <c r="DX389" s="1"/>
      <c r="DY389" s="1"/>
      <c r="DZ389" s="1"/>
      <c r="EA389" s="1"/>
      <c r="EB389" s="1"/>
      <c r="EC389" s="1"/>
      <c r="ED389" s="1"/>
      <c r="EE389" s="1"/>
      <c r="EF389" s="1"/>
      <c r="EG389" s="1"/>
      <c r="EH389" s="1"/>
      <c r="EI389" s="1"/>
      <c r="EJ389" s="1"/>
      <c r="EK389" s="1"/>
      <c r="EL389" s="1"/>
      <c r="EM389" s="1"/>
      <c r="EN389" s="1"/>
      <c r="EO389" s="1"/>
      <c r="EP389" s="1"/>
      <c r="EQ389" s="1"/>
      <c r="ER389" s="1"/>
      <c r="ES389" s="1"/>
      <c r="ET389" s="1"/>
      <c r="EU389" s="1"/>
      <c r="EV389" s="1"/>
      <c r="EW389" s="1"/>
      <c r="EX389" s="1"/>
      <c r="EY389" s="1"/>
      <c r="EZ389" s="1"/>
      <c r="FA389" s="1"/>
      <c r="FB389" s="1"/>
      <c r="FC389" s="1"/>
      <c r="FD389" s="1"/>
      <c r="FE389" s="1"/>
      <c r="FF389" s="1"/>
      <c r="FG389" s="1"/>
      <c r="FH389" s="1"/>
      <c r="FI389" s="1"/>
      <c r="FJ389" s="1"/>
      <c r="FK389" s="1"/>
      <c r="FL389" s="1"/>
      <c r="FM389" s="1"/>
      <c r="FN389" s="1"/>
      <c r="FO389" s="1"/>
      <c r="FP389" s="1"/>
      <c r="FQ389" s="1"/>
      <c r="FR389" s="1"/>
      <c r="FS389" s="1"/>
      <c r="FT389" s="1"/>
      <c r="FU389" s="1"/>
      <c r="FV389" s="1"/>
      <c r="FW389" s="1"/>
      <c r="FX389" s="1"/>
      <c r="FY389" s="1"/>
      <c r="FZ389" s="1"/>
    </row>
    <row r="390" spans="20:182" x14ac:dyDescent="0.2"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1"/>
      <c r="BD390" s="1"/>
      <c r="BE390" s="1"/>
      <c r="BF390" s="1"/>
      <c r="BG390" s="1"/>
      <c r="BH390" s="1"/>
      <c r="BI390" s="1"/>
      <c r="BJ390" s="1"/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  <c r="CD390" s="1"/>
      <c r="CE390" s="1"/>
      <c r="CF390" s="1"/>
      <c r="CG390" s="1"/>
      <c r="CH390" s="1"/>
      <c r="CI390" s="1"/>
      <c r="CJ390" s="1"/>
      <c r="CK390" s="1"/>
      <c r="CL390" s="1"/>
      <c r="CM390" s="1"/>
      <c r="CN390" s="1"/>
      <c r="CO390" s="1"/>
      <c r="CP390" s="1"/>
      <c r="CQ390" s="1"/>
      <c r="CR390" s="1"/>
      <c r="CS390" s="1"/>
      <c r="CT390" s="1"/>
      <c r="CU390" s="1"/>
      <c r="CV390" s="1"/>
      <c r="CW390" s="1"/>
      <c r="CX390" s="1"/>
      <c r="CY390" s="1"/>
      <c r="CZ390" s="1"/>
      <c r="DA390" s="1"/>
      <c r="DB390" s="1"/>
      <c r="DC390" s="1"/>
      <c r="DD390" s="1"/>
      <c r="DE390" s="1"/>
      <c r="DF390" s="1"/>
      <c r="DG390" s="1"/>
      <c r="DH390" s="1"/>
      <c r="DI390" s="1"/>
      <c r="DJ390" s="1"/>
      <c r="DK390" s="1"/>
      <c r="DL390" s="1"/>
      <c r="DM390" s="1"/>
      <c r="DN390" s="1"/>
      <c r="DO390" s="1"/>
      <c r="DP390" s="1"/>
      <c r="DQ390" s="1"/>
      <c r="DR390" s="1"/>
      <c r="DS390" s="1"/>
      <c r="DT390" s="1"/>
      <c r="DU390" s="1"/>
      <c r="DV390" s="1"/>
      <c r="DW390" s="1"/>
      <c r="DX390" s="1"/>
      <c r="DY390" s="1"/>
      <c r="DZ390" s="1"/>
      <c r="EA390" s="1"/>
      <c r="EB390" s="1"/>
      <c r="EC390" s="1"/>
      <c r="ED390" s="1"/>
      <c r="EE390" s="1"/>
      <c r="EF390" s="1"/>
      <c r="EG390" s="1"/>
      <c r="EH390" s="1"/>
      <c r="EI390" s="1"/>
      <c r="EJ390" s="1"/>
      <c r="EK390" s="1"/>
      <c r="EL390" s="1"/>
      <c r="EM390" s="1"/>
      <c r="EN390" s="1"/>
      <c r="EO390" s="1"/>
      <c r="EP390" s="1"/>
      <c r="EQ390" s="1"/>
      <c r="ER390" s="1"/>
      <c r="ES390" s="1"/>
      <c r="ET390" s="1"/>
      <c r="EU390" s="1"/>
      <c r="EV390" s="1"/>
      <c r="EW390" s="1"/>
      <c r="EX390" s="1"/>
      <c r="EY390" s="1"/>
      <c r="EZ390" s="1"/>
      <c r="FA390" s="1"/>
      <c r="FB390" s="1"/>
      <c r="FC390" s="1"/>
      <c r="FD390" s="1"/>
      <c r="FE390" s="1"/>
      <c r="FF390" s="1"/>
      <c r="FG390" s="1"/>
      <c r="FH390" s="1"/>
      <c r="FI390" s="1"/>
      <c r="FJ390" s="1"/>
      <c r="FK390" s="1"/>
      <c r="FL390" s="1"/>
      <c r="FM390" s="1"/>
      <c r="FN390" s="1"/>
      <c r="FO390" s="1"/>
      <c r="FP390" s="1"/>
      <c r="FQ390" s="1"/>
      <c r="FR390" s="1"/>
      <c r="FS390" s="1"/>
      <c r="FT390" s="1"/>
      <c r="FU390" s="1"/>
      <c r="FV390" s="1"/>
      <c r="FW390" s="1"/>
      <c r="FX390" s="1"/>
      <c r="FY390" s="1"/>
      <c r="FZ390" s="1"/>
    </row>
    <row r="391" spans="20:182" x14ac:dyDescent="0.2"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1"/>
      <c r="BD391" s="1"/>
      <c r="BE391" s="1"/>
      <c r="BF391" s="1"/>
      <c r="BG391" s="1"/>
      <c r="BH391" s="1"/>
      <c r="BI391" s="1"/>
      <c r="BJ391" s="1"/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  <c r="CD391" s="1"/>
      <c r="CE391" s="1"/>
      <c r="CF391" s="1"/>
      <c r="CG391" s="1"/>
      <c r="CH391" s="1"/>
      <c r="CI391" s="1"/>
      <c r="CJ391" s="1"/>
      <c r="CK391" s="1"/>
      <c r="CL391" s="1"/>
      <c r="CM391" s="1"/>
      <c r="CN391" s="1"/>
      <c r="CO391" s="1"/>
      <c r="CP391" s="1"/>
      <c r="CQ391" s="1"/>
      <c r="CR391" s="1"/>
      <c r="CS391" s="1"/>
      <c r="CT391" s="1"/>
      <c r="CU391" s="1"/>
      <c r="CV391" s="1"/>
      <c r="CW391" s="1"/>
      <c r="CX391" s="1"/>
      <c r="CY391" s="1"/>
      <c r="CZ391" s="1"/>
      <c r="DA391" s="1"/>
      <c r="DB391" s="1"/>
      <c r="DC391" s="1"/>
      <c r="DD391" s="1"/>
      <c r="DE391" s="1"/>
      <c r="DF391" s="1"/>
      <c r="DG391" s="1"/>
      <c r="DH391" s="1"/>
      <c r="DI391" s="1"/>
      <c r="DJ391" s="1"/>
      <c r="DK391" s="1"/>
      <c r="DL391" s="1"/>
      <c r="DM391" s="1"/>
      <c r="DN391" s="1"/>
      <c r="DO391" s="1"/>
      <c r="DP391" s="1"/>
      <c r="DQ391" s="1"/>
      <c r="DR391" s="1"/>
      <c r="DS391" s="1"/>
      <c r="DT391" s="1"/>
      <c r="DU391" s="1"/>
      <c r="DV391" s="1"/>
      <c r="DW391" s="1"/>
      <c r="DX391" s="1"/>
      <c r="DY391" s="1"/>
      <c r="DZ391" s="1"/>
      <c r="EA391" s="1"/>
      <c r="EB391" s="1"/>
      <c r="EC391" s="1"/>
      <c r="ED391" s="1"/>
      <c r="EE391" s="1"/>
      <c r="EF391" s="1"/>
      <c r="EG391" s="1"/>
      <c r="EH391" s="1"/>
      <c r="EI391" s="1"/>
      <c r="EJ391" s="1"/>
      <c r="EK391" s="1"/>
      <c r="EL391" s="1"/>
      <c r="EM391" s="1"/>
      <c r="EN391" s="1"/>
      <c r="EO391" s="1"/>
      <c r="EP391" s="1"/>
      <c r="EQ391" s="1"/>
      <c r="ER391" s="1"/>
      <c r="ES391" s="1"/>
      <c r="ET391" s="1"/>
      <c r="EU391" s="1"/>
      <c r="EV391" s="1"/>
      <c r="EW391" s="1"/>
      <c r="EX391" s="1"/>
      <c r="EY391" s="1"/>
      <c r="EZ391" s="1"/>
      <c r="FA391" s="1"/>
      <c r="FB391" s="1"/>
      <c r="FC391" s="1"/>
      <c r="FD391" s="1"/>
      <c r="FE391" s="1"/>
      <c r="FF391" s="1"/>
      <c r="FG391" s="1"/>
      <c r="FH391" s="1"/>
      <c r="FI391" s="1"/>
      <c r="FJ391" s="1"/>
      <c r="FK391" s="1"/>
      <c r="FL391" s="1"/>
      <c r="FM391" s="1"/>
      <c r="FN391" s="1"/>
      <c r="FO391" s="1"/>
      <c r="FP391" s="1"/>
      <c r="FQ391" s="1"/>
      <c r="FR391" s="1"/>
      <c r="FS391" s="1"/>
      <c r="FT391" s="1"/>
      <c r="FU391" s="1"/>
      <c r="FV391" s="1"/>
      <c r="FW391" s="1"/>
      <c r="FX391" s="1"/>
      <c r="FY391" s="1"/>
      <c r="FZ391" s="1"/>
    </row>
    <row r="392" spans="20:182" x14ac:dyDescent="0.2"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1"/>
      <c r="BD392" s="1"/>
      <c r="BE392" s="1"/>
      <c r="BF392" s="1"/>
      <c r="BG392" s="1"/>
      <c r="BH392" s="1"/>
      <c r="BI392" s="1"/>
      <c r="BJ392" s="1"/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  <c r="CD392" s="1"/>
      <c r="CE392" s="1"/>
      <c r="CF392" s="1"/>
      <c r="CG392" s="1"/>
      <c r="CH392" s="1"/>
      <c r="CI392" s="1"/>
      <c r="CJ392" s="1"/>
      <c r="CK392" s="1"/>
      <c r="CL392" s="1"/>
      <c r="CM392" s="1"/>
      <c r="CN392" s="1"/>
      <c r="CO392" s="1"/>
      <c r="CP392" s="1"/>
      <c r="CQ392" s="1"/>
      <c r="CR392" s="1"/>
      <c r="CS392" s="1"/>
      <c r="CT392" s="1"/>
      <c r="CU392" s="1"/>
      <c r="CV392" s="1"/>
      <c r="CW392" s="1"/>
      <c r="CX392" s="1"/>
      <c r="CY392" s="1"/>
      <c r="CZ392" s="1"/>
      <c r="DA392" s="1"/>
      <c r="DB392" s="1"/>
      <c r="DC392" s="1"/>
      <c r="DD392" s="1"/>
      <c r="DE392" s="1"/>
      <c r="DF392" s="1"/>
      <c r="DG392" s="1"/>
      <c r="DH392" s="1"/>
      <c r="DI392" s="1"/>
      <c r="DJ392" s="1"/>
      <c r="DK392" s="1"/>
      <c r="DL392" s="1"/>
      <c r="DM392" s="1"/>
      <c r="DN392" s="1"/>
      <c r="DO392" s="1"/>
      <c r="DP392" s="1"/>
      <c r="DQ392" s="1"/>
      <c r="DR392" s="1"/>
      <c r="DS392" s="1"/>
      <c r="DT392" s="1"/>
      <c r="DU392" s="1"/>
      <c r="DV392" s="1"/>
      <c r="DW392" s="1"/>
      <c r="DX392" s="1"/>
      <c r="DY392" s="1"/>
      <c r="DZ392" s="1"/>
      <c r="EA392" s="1"/>
      <c r="EB392" s="1"/>
      <c r="EC392" s="1"/>
      <c r="ED392" s="1"/>
      <c r="EE392" s="1"/>
      <c r="EF392" s="1"/>
      <c r="EG392" s="1"/>
      <c r="EH392" s="1"/>
      <c r="EI392" s="1"/>
      <c r="EJ392" s="1"/>
      <c r="EK392" s="1"/>
      <c r="EL392" s="1"/>
      <c r="EM392" s="1"/>
      <c r="EN392" s="1"/>
      <c r="EO392" s="1"/>
      <c r="EP392" s="1"/>
      <c r="EQ392" s="1"/>
      <c r="ER392" s="1"/>
      <c r="ES392" s="1"/>
      <c r="ET392" s="1"/>
      <c r="EU392" s="1"/>
      <c r="EV392" s="1"/>
      <c r="EW392" s="1"/>
      <c r="EX392" s="1"/>
      <c r="EY392" s="1"/>
      <c r="EZ392" s="1"/>
      <c r="FA392" s="1"/>
      <c r="FB392" s="1"/>
      <c r="FC392" s="1"/>
      <c r="FD392" s="1"/>
      <c r="FE392" s="1"/>
      <c r="FF392" s="1"/>
      <c r="FG392" s="1"/>
      <c r="FH392" s="1"/>
      <c r="FI392" s="1"/>
      <c r="FJ392" s="1"/>
      <c r="FK392" s="1"/>
      <c r="FL392" s="1"/>
      <c r="FM392" s="1"/>
      <c r="FN392" s="1"/>
      <c r="FO392" s="1"/>
      <c r="FP392" s="1"/>
      <c r="FQ392" s="1"/>
      <c r="FR392" s="1"/>
      <c r="FS392" s="1"/>
      <c r="FT392" s="1"/>
      <c r="FU392" s="1"/>
      <c r="FV392" s="1"/>
      <c r="FW392" s="1"/>
      <c r="FX392" s="1"/>
      <c r="FY392" s="1"/>
      <c r="FZ392" s="1"/>
    </row>
    <row r="393" spans="20:182" x14ac:dyDescent="0.2"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1"/>
      <c r="BD393" s="1"/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  <c r="CD393" s="1"/>
      <c r="CE393" s="1"/>
      <c r="CF393" s="1"/>
      <c r="CG393" s="1"/>
      <c r="CH393" s="1"/>
      <c r="CI393" s="1"/>
      <c r="CJ393" s="1"/>
      <c r="CK393" s="1"/>
      <c r="CL393" s="1"/>
      <c r="CM393" s="1"/>
      <c r="CN393" s="1"/>
      <c r="CO393" s="1"/>
      <c r="CP393" s="1"/>
      <c r="CQ393" s="1"/>
      <c r="CR393" s="1"/>
      <c r="CS393" s="1"/>
      <c r="CT393" s="1"/>
      <c r="CU393" s="1"/>
      <c r="CV393" s="1"/>
      <c r="CW393" s="1"/>
      <c r="CX393" s="1"/>
      <c r="CY393" s="1"/>
      <c r="CZ393" s="1"/>
      <c r="DA393" s="1"/>
      <c r="DB393" s="1"/>
      <c r="DC393" s="1"/>
      <c r="DD393" s="1"/>
      <c r="DE393" s="1"/>
      <c r="DF393" s="1"/>
      <c r="DG393" s="1"/>
      <c r="DH393" s="1"/>
      <c r="DI393" s="1"/>
      <c r="DJ393" s="1"/>
      <c r="DK393" s="1"/>
      <c r="DL393" s="1"/>
      <c r="DM393" s="1"/>
      <c r="DN393" s="1"/>
      <c r="DO393" s="1"/>
      <c r="DP393" s="1"/>
      <c r="DQ393" s="1"/>
      <c r="DR393" s="1"/>
      <c r="DS393" s="1"/>
      <c r="DT393" s="1"/>
      <c r="DU393" s="1"/>
      <c r="DV393" s="1"/>
      <c r="DW393" s="1"/>
      <c r="DX393" s="1"/>
      <c r="DY393" s="1"/>
      <c r="DZ393" s="1"/>
      <c r="EA393" s="1"/>
      <c r="EB393" s="1"/>
      <c r="EC393" s="1"/>
      <c r="ED393" s="1"/>
      <c r="EE393" s="1"/>
      <c r="EF393" s="1"/>
      <c r="EG393" s="1"/>
      <c r="EH393" s="1"/>
      <c r="EI393" s="1"/>
      <c r="EJ393" s="1"/>
      <c r="EK393" s="1"/>
      <c r="EL393" s="1"/>
      <c r="EM393" s="1"/>
      <c r="EN393" s="1"/>
      <c r="EO393" s="1"/>
      <c r="EP393" s="1"/>
      <c r="EQ393" s="1"/>
      <c r="ER393" s="1"/>
      <c r="ES393" s="1"/>
      <c r="ET393" s="1"/>
      <c r="EU393" s="1"/>
      <c r="EV393" s="1"/>
      <c r="EW393" s="1"/>
      <c r="EX393" s="1"/>
      <c r="EY393" s="1"/>
      <c r="EZ393" s="1"/>
      <c r="FA393" s="1"/>
      <c r="FB393" s="1"/>
      <c r="FC393" s="1"/>
      <c r="FD393" s="1"/>
      <c r="FE393" s="1"/>
      <c r="FF393" s="1"/>
      <c r="FG393" s="1"/>
      <c r="FH393" s="1"/>
      <c r="FI393" s="1"/>
      <c r="FJ393" s="1"/>
      <c r="FK393" s="1"/>
      <c r="FL393" s="1"/>
      <c r="FM393" s="1"/>
      <c r="FN393" s="1"/>
      <c r="FO393" s="1"/>
      <c r="FP393" s="1"/>
      <c r="FQ393" s="1"/>
      <c r="FR393" s="1"/>
      <c r="FS393" s="1"/>
      <c r="FT393" s="1"/>
      <c r="FU393" s="1"/>
      <c r="FV393" s="1"/>
      <c r="FW393" s="1"/>
      <c r="FX393" s="1"/>
      <c r="FY393" s="1"/>
      <c r="FZ393" s="1"/>
    </row>
    <row r="394" spans="20:182" x14ac:dyDescent="0.2"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1"/>
      <c r="BD394" s="1"/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  <c r="CD394" s="1"/>
      <c r="CE394" s="1"/>
      <c r="CF394" s="1"/>
      <c r="CG394" s="1"/>
      <c r="CH394" s="1"/>
      <c r="CI394" s="1"/>
      <c r="CJ394" s="1"/>
      <c r="CK394" s="1"/>
      <c r="CL394" s="1"/>
      <c r="CM394" s="1"/>
      <c r="CN394" s="1"/>
      <c r="CO394" s="1"/>
      <c r="CP394" s="1"/>
      <c r="CQ394" s="1"/>
      <c r="CR394" s="1"/>
      <c r="CS394" s="1"/>
      <c r="CT394" s="1"/>
      <c r="CU394" s="1"/>
      <c r="CV394" s="1"/>
      <c r="CW394" s="1"/>
      <c r="CX394" s="1"/>
      <c r="CY394" s="1"/>
      <c r="CZ394" s="1"/>
      <c r="DA394" s="1"/>
      <c r="DB394" s="1"/>
      <c r="DC394" s="1"/>
      <c r="DD394" s="1"/>
      <c r="DE394" s="1"/>
      <c r="DF394" s="1"/>
      <c r="DG394" s="1"/>
      <c r="DH394" s="1"/>
      <c r="DI394" s="1"/>
      <c r="DJ394" s="1"/>
      <c r="DK394" s="1"/>
      <c r="DL394" s="1"/>
      <c r="DM394" s="1"/>
      <c r="DN394" s="1"/>
      <c r="DO394" s="1"/>
      <c r="DP394" s="1"/>
      <c r="DQ394" s="1"/>
      <c r="DR394" s="1"/>
      <c r="DS394" s="1"/>
      <c r="DT394" s="1"/>
      <c r="DU394" s="1"/>
      <c r="DV394" s="1"/>
      <c r="DW394" s="1"/>
      <c r="DX394" s="1"/>
      <c r="DY394" s="1"/>
      <c r="DZ394" s="1"/>
      <c r="EA394" s="1"/>
      <c r="EB394" s="1"/>
      <c r="EC394" s="1"/>
      <c r="ED394" s="1"/>
      <c r="EE394" s="1"/>
      <c r="EF394" s="1"/>
      <c r="EG394" s="1"/>
      <c r="EH394" s="1"/>
      <c r="EI394" s="1"/>
      <c r="EJ394" s="1"/>
      <c r="EK394" s="1"/>
      <c r="EL394" s="1"/>
      <c r="EM394" s="1"/>
      <c r="EN394" s="1"/>
      <c r="EO394" s="1"/>
      <c r="EP394" s="1"/>
      <c r="EQ394" s="1"/>
      <c r="ER394" s="1"/>
      <c r="ES394" s="1"/>
      <c r="ET394" s="1"/>
      <c r="EU394" s="1"/>
      <c r="EV394" s="1"/>
      <c r="EW394" s="1"/>
      <c r="EX394" s="1"/>
      <c r="EY394" s="1"/>
      <c r="EZ394" s="1"/>
      <c r="FA394" s="1"/>
      <c r="FB394" s="1"/>
      <c r="FC394" s="1"/>
      <c r="FD394" s="1"/>
      <c r="FE394" s="1"/>
      <c r="FF394" s="1"/>
      <c r="FG394" s="1"/>
      <c r="FH394" s="1"/>
      <c r="FI394" s="1"/>
      <c r="FJ394" s="1"/>
      <c r="FK394" s="1"/>
      <c r="FL394" s="1"/>
      <c r="FM394" s="1"/>
      <c r="FN394" s="1"/>
      <c r="FO394" s="1"/>
      <c r="FP394" s="1"/>
      <c r="FQ394" s="1"/>
      <c r="FR394" s="1"/>
      <c r="FS394" s="1"/>
      <c r="FT394" s="1"/>
      <c r="FU394" s="1"/>
      <c r="FV394" s="1"/>
      <c r="FW394" s="1"/>
      <c r="FX394" s="1"/>
      <c r="FY394" s="1"/>
      <c r="FZ394" s="1"/>
    </row>
    <row r="395" spans="20:182" x14ac:dyDescent="0.2"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1"/>
      <c r="BD395" s="1"/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  <c r="CD395" s="1"/>
      <c r="CE395" s="1"/>
      <c r="CF395" s="1"/>
      <c r="CG395" s="1"/>
      <c r="CH395" s="1"/>
      <c r="CI395" s="1"/>
      <c r="CJ395" s="1"/>
      <c r="CK395" s="1"/>
      <c r="CL395" s="1"/>
      <c r="CM395" s="1"/>
      <c r="CN395" s="1"/>
      <c r="CO395" s="1"/>
      <c r="CP395" s="1"/>
      <c r="CQ395" s="1"/>
      <c r="CR395" s="1"/>
      <c r="CS395" s="1"/>
      <c r="CT395" s="1"/>
      <c r="CU395" s="1"/>
      <c r="CV395" s="1"/>
      <c r="CW395" s="1"/>
      <c r="CX395" s="1"/>
      <c r="CY395" s="1"/>
      <c r="CZ395" s="1"/>
      <c r="DA395" s="1"/>
      <c r="DB395" s="1"/>
      <c r="DC395" s="1"/>
      <c r="DD395" s="1"/>
      <c r="DE395" s="1"/>
      <c r="DF395" s="1"/>
      <c r="DG395" s="1"/>
      <c r="DH395" s="1"/>
      <c r="DI395" s="1"/>
      <c r="DJ395" s="1"/>
      <c r="DK395" s="1"/>
      <c r="DL395" s="1"/>
      <c r="DM395" s="1"/>
      <c r="DN395" s="1"/>
      <c r="DO395" s="1"/>
      <c r="DP395" s="1"/>
      <c r="DQ395" s="1"/>
      <c r="DR395" s="1"/>
      <c r="DS395" s="1"/>
      <c r="DT395" s="1"/>
      <c r="DU395" s="1"/>
      <c r="DV395" s="1"/>
      <c r="DW395" s="1"/>
      <c r="DX395" s="1"/>
      <c r="DY395" s="1"/>
      <c r="DZ395" s="1"/>
      <c r="EA395" s="1"/>
      <c r="EB395" s="1"/>
      <c r="EC395" s="1"/>
      <c r="ED395" s="1"/>
      <c r="EE395" s="1"/>
      <c r="EF395" s="1"/>
      <c r="EG395" s="1"/>
      <c r="EH395" s="1"/>
      <c r="EI395" s="1"/>
      <c r="EJ395" s="1"/>
      <c r="EK395" s="1"/>
      <c r="EL395" s="1"/>
      <c r="EM395" s="1"/>
      <c r="EN395" s="1"/>
      <c r="EO395" s="1"/>
      <c r="EP395" s="1"/>
      <c r="EQ395" s="1"/>
      <c r="ER395" s="1"/>
      <c r="ES395" s="1"/>
      <c r="ET395" s="1"/>
      <c r="EU395" s="1"/>
      <c r="EV395" s="1"/>
      <c r="EW395" s="1"/>
      <c r="EX395" s="1"/>
      <c r="EY395" s="1"/>
      <c r="EZ395" s="1"/>
      <c r="FA395" s="1"/>
      <c r="FB395" s="1"/>
      <c r="FC395" s="1"/>
      <c r="FD395" s="1"/>
      <c r="FE395" s="1"/>
      <c r="FF395" s="1"/>
      <c r="FG395" s="1"/>
      <c r="FH395" s="1"/>
      <c r="FI395" s="1"/>
      <c r="FJ395" s="1"/>
      <c r="FK395" s="1"/>
      <c r="FL395" s="1"/>
      <c r="FM395" s="1"/>
      <c r="FN395" s="1"/>
      <c r="FO395" s="1"/>
      <c r="FP395" s="1"/>
      <c r="FQ395" s="1"/>
      <c r="FR395" s="1"/>
      <c r="FS395" s="1"/>
      <c r="FT395" s="1"/>
      <c r="FU395" s="1"/>
      <c r="FV395" s="1"/>
      <c r="FW395" s="1"/>
      <c r="FX395" s="1"/>
      <c r="FY395" s="1"/>
      <c r="FZ395" s="1"/>
    </row>
    <row r="396" spans="20:182" x14ac:dyDescent="0.2"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1"/>
      <c r="BD396" s="1"/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  <c r="CD396" s="1"/>
      <c r="CE396" s="1"/>
      <c r="CF396" s="1"/>
      <c r="CG396" s="1"/>
      <c r="CH396" s="1"/>
      <c r="CI396" s="1"/>
      <c r="CJ396" s="1"/>
      <c r="CK396" s="1"/>
      <c r="CL396" s="1"/>
      <c r="CM396" s="1"/>
      <c r="CN396" s="1"/>
      <c r="CO396" s="1"/>
      <c r="CP396" s="1"/>
      <c r="CQ396" s="1"/>
      <c r="CR396" s="1"/>
      <c r="CS396" s="1"/>
      <c r="CT396" s="1"/>
      <c r="CU396" s="1"/>
      <c r="CV396" s="1"/>
      <c r="CW396" s="1"/>
      <c r="CX396" s="1"/>
      <c r="CY396" s="1"/>
      <c r="CZ396" s="1"/>
      <c r="DA396" s="1"/>
      <c r="DB396" s="1"/>
      <c r="DC396" s="1"/>
      <c r="DD396" s="1"/>
      <c r="DE396" s="1"/>
      <c r="DF396" s="1"/>
      <c r="DG396" s="1"/>
      <c r="DH396" s="1"/>
      <c r="DI396" s="1"/>
      <c r="DJ396" s="1"/>
      <c r="DK396" s="1"/>
      <c r="DL396" s="1"/>
      <c r="DM396" s="1"/>
      <c r="DN396" s="1"/>
      <c r="DO396" s="1"/>
      <c r="DP396" s="1"/>
      <c r="DQ396" s="1"/>
      <c r="DR396" s="1"/>
      <c r="DS396" s="1"/>
      <c r="DT396" s="1"/>
      <c r="DU396" s="1"/>
      <c r="DV396" s="1"/>
      <c r="DW396" s="1"/>
      <c r="DX396" s="1"/>
      <c r="DY396" s="1"/>
      <c r="DZ396" s="1"/>
      <c r="EA396" s="1"/>
      <c r="EB396" s="1"/>
      <c r="EC396" s="1"/>
      <c r="ED396" s="1"/>
      <c r="EE396" s="1"/>
      <c r="EF396" s="1"/>
      <c r="EG396" s="1"/>
      <c r="EH396" s="1"/>
      <c r="EI396" s="1"/>
      <c r="EJ396" s="1"/>
      <c r="EK396" s="1"/>
      <c r="EL396" s="1"/>
      <c r="EM396" s="1"/>
      <c r="EN396" s="1"/>
      <c r="EO396" s="1"/>
      <c r="EP396" s="1"/>
      <c r="EQ396" s="1"/>
      <c r="ER396" s="1"/>
      <c r="ES396" s="1"/>
      <c r="ET396" s="1"/>
      <c r="EU396" s="1"/>
      <c r="EV396" s="1"/>
      <c r="EW396" s="1"/>
      <c r="EX396" s="1"/>
      <c r="EY396" s="1"/>
      <c r="EZ396" s="1"/>
      <c r="FA396" s="1"/>
      <c r="FB396" s="1"/>
      <c r="FC396" s="1"/>
      <c r="FD396" s="1"/>
      <c r="FE396" s="1"/>
      <c r="FF396" s="1"/>
      <c r="FG396" s="1"/>
      <c r="FH396" s="1"/>
      <c r="FI396" s="1"/>
      <c r="FJ396" s="1"/>
      <c r="FK396" s="1"/>
      <c r="FL396" s="1"/>
      <c r="FM396" s="1"/>
      <c r="FN396" s="1"/>
      <c r="FO396" s="1"/>
      <c r="FP396" s="1"/>
      <c r="FQ396" s="1"/>
      <c r="FR396" s="1"/>
      <c r="FS396" s="1"/>
      <c r="FT396" s="1"/>
      <c r="FU396" s="1"/>
      <c r="FV396" s="1"/>
      <c r="FW396" s="1"/>
      <c r="FX396" s="1"/>
      <c r="FY396" s="1"/>
      <c r="FZ396" s="1"/>
    </row>
    <row r="397" spans="20:182" x14ac:dyDescent="0.2"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1"/>
      <c r="BD397" s="1"/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  <c r="CD397" s="1"/>
      <c r="CE397" s="1"/>
      <c r="CF397" s="1"/>
      <c r="CG397" s="1"/>
      <c r="CH397" s="1"/>
      <c r="CI397" s="1"/>
      <c r="CJ397" s="1"/>
      <c r="CK397" s="1"/>
      <c r="CL397" s="1"/>
      <c r="CM397" s="1"/>
      <c r="CN397" s="1"/>
      <c r="CO397" s="1"/>
      <c r="CP397" s="1"/>
      <c r="CQ397" s="1"/>
      <c r="CR397" s="1"/>
      <c r="CS397" s="1"/>
      <c r="CT397" s="1"/>
      <c r="CU397" s="1"/>
      <c r="CV397" s="1"/>
      <c r="CW397" s="1"/>
      <c r="CX397" s="1"/>
      <c r="CY397" s="1"/>
      <c r="CZ397" s="1"/>
      <c r="DA397" s="1"/>
      <c r="DB397" s="1"/>
      <c r="DC397" s="1"/>
      <c r="DD397" s="1"/>
      <c r="DE397" s="1"/>
      <c r="DF397" s="1"/>
      <c r="DG397" s="1"/>
      <c r="DH397" s="1"/>
      <c r="DI397" s="1"/>
      <c r="DJ397" s="1"/>
      <c r="DK397" s="1"/>
      <c r="DL397" s="1"/>
      <c r="DM397" s="1"/>
      <c r="DN397" s="1"/>
      <c r="DO397" s="1"/>
      <c r="DP397" s="1"/>
      <c r="DQ397" s="1"/>
      <c r="DR397" s="1"/>
      <c r="DS397" s="1"/>
      <c r="DT397" s="1"/>
      <c r="DU397" s="1"/>
      <c r="DV397" s="1"/>
      <c r="DW397" s="1"/>
      <c r="DX397" s="1"/>
      <c r="DY397" s="1"/>
      <c r="DZ397" s="1"/>
      <c r="EA397" s="1"/>
      <c r="EB397" s="1"/>
      <c r="EC397" s="1"/>
      <c r="ED397" s="1"/>
      <c r="EE397" s="1"/>
      <c r="EF397" s="1"/>
      <c r="EG397" s="1"/>
      <c r="EH397" s="1"/>
      <c r="EI397" s="1"/>
      <c r="EJ397" s="1"/>
      <c r="EK397" s="1"/>
      <c r="EL397" s="1"/>
      <c r="EM397" s="1"/>
      <c r="EN397" s="1"/>
      <c r="EO397" s="1"/>
      <c r="EP397" s="1"/>
      <c r="EQ397" s="1"/>
      <c r="ER397" s="1"/>
      <c r="ES397" s="1"/>
      <c r="ET397" s="1"/>
      <c r="EU397" s="1"/>
      <c r="EV397" s="1"/>
      <c r="EW397" s="1"/>
      <c r="EX397" s="1"/>
      <c r="EY397" s="1"/>
      <c r="EZ397" s="1"/>
      <c r="FA397" s="1"/>
      <c r="FB397" s="1"/>
      <c r="FC397" s="1"/>
      <c r="FD397" s="1"/>
      <c r="FE397" s="1"/>
      <c r="FF397" s="1"/>
      <c r="FG397" s="1"/>
      <c r="FH397" s="1"/>
      <c r="FI397" s="1"/>
      <c r="FJ397" s="1"/>
      <c r="FK397" s="1"/>
      <c r="FL397" s="1"/>
      <c r="FM397" s="1"/>
      <c r="FN397" s="1"/>
      <c r="FO397" s="1"/>
      <c r="FP397" s="1"/>
      <c r="FQ397" s="1"/>
      <c r="FR397" s="1"/>
      <c r="FS397" s="1"/>
      <c r="FT397" s="1"/>
      <c r="FU397" s="1"/>
      <c r="FV397" s="1"/>
      <c r="FW397" s="1"/>
      <c r="FX397" s="1"/>
      <c r="FY397" s="1"/>
      <c r="FZ397" s="1"/>
    </row>
    <row r="398" spans="20:182" x14ac:dyDescent="0.2"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1"/>
      <c r="BD398" s="1"/>
      <c r="BE398" s="1"/>
      <c r="BF398" s="1"/>
      <c r="BG398" s="1"/>
      <c r="BH398" s="1"/>
      <c r="BI398" s="1"/>
      <c r="BJ398" s="1"/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  <c r="CD398" s="1"/>
      <c r="CE398" s="1"/>
      <c r="CF398" s="1"/>
      <c r="CG398" s="1"/>
      <c r="CH398" s="1"/>
      <c r="CI398" s="1"/>
      <c r="CJ398" s="1"/>
      <c r="CK398" s="1"/>
      <c r="CL398" s="1"/>
      <c r="CM398" s="1"/>
      <c r="CN398" s="1"/>
      <c r="CO398" s="1"/>
      <c r="CP398" s="1"/>
      <c r="CQ398" s="1"/>
      <c r="CR398" s="1"/>
      <c r="CS398" s="1"/>
      <c r="CT398" s="1"/>
      <c r="CU398" s="1"/>
      <c r="CV398" s="1"/>
      <c r="CW398" s="1"/>
      <c r="CX398" s="1"/>
      <c r="CY398" s="1"/>
      <c r="CZ398" s="1"/>
      <c r="DA398" s="1"/>
      <c r="DB398" s="1"/>
      <c r="DC398" s="1"/>
      <c r="DD398" s="1"/>
      <c r="DE398" s="1"/>
      <c r="DF398" s="1"/>
      <c r="DG398" s="1"/>
      <c r="DH398" s="1"/>
      <c r="DI398" s="1"/>
      <c r="DJ398" s="1"/>
      <c r="DK398" s="1"/>
      <c r="DL398" s="1"/>
      <c r="DM398" s="1"/>
      <c r="DN398" s="1"/>
      <c r="DO398" s="1"/>
      <c r="DP398" s="1"/>
      <c r="DQ398" s="1"/>
      <c r="DR398" s="1"/>
      <c r="DS398" s="1"/>
      <c r="DT398" s="1"/>
      <c r="DU398" s="1"/>
      <c r="DV398" s="1"/>
      <c r="DW398" s="1"/>
      <c r="DX398" s="1"/>
      <c r="DY398" s="1"/>
      <c r="DZ398" s="1"/>
      <c r="EA398" s="1"/>
      <c r="EB398" s="1"/>
      <c r="EC398" s="1"/>
      <c r="ED398" s="1"/>
      <c r="EE398" s="1"/>
      <c r="EF398" s="1"/>
      <c r="EG398" s="1"/>
      <c r="EH398" s="1"/>
      <c r="EI398" s="1"/>
      <c r="EJ398" s="1"/>
      <c r="EK398" s="1"/>
      <c r="EL398" s="1"/>
      <c r="EM398" s="1"/>
      <c r="EN398" s="1"/>
      <c r="EO398" s="1"/>
      <c r="EP398" s="1"/>
      <c r="EQ398" s="1"/>
      <c r="ER398" s="1"/>
      <c r="ES398" s="1"/>
      <c r="ET398" s="1"/>
      <c r="EU398" s="1"/>
      <c r="EV398" s="1"/>
      <c r="EW398" s="1"/>
      <c r="EX398" s="1"/>
      <c r="EY398" s="1"/>
      <c r="EZ398" s="1"/>
      <c r="FA398" s="1"/>
      <c r="FB398" s="1"/>
      <c r="FC398" s="1"/>
      <c r="FD398" s="1"/>
      <c r="FE398" s="1"/>
      <c r="FF398" s="1"/>
      <c r="FG398" s="1"/>
      <c r="FH398" s="1"/>
      <c r="FI398" s="1"/>
      <c r="FJ398" s="1"/>
      <c r="FK398" s="1"/>
      <c r="FL398" s="1"/>
      <c r="FM398" s="1"/>
      <c r="FN398" s="1"/>
      <c r="FO398" s="1"/>
      <c r="FP398" s="1"/>
      <c r="FQ398" s="1"/>
      <c r="FR398" s="1"/>
      <c r="FS398" s="1"/>
      <c r="FT398" s="1"/>
      <c r="FU398" s="1"/>
      <c r="FV398" s="1"/>
      <c r="FW398" s="1"/>
      <c r="FX398" s="1"/>
      <c r="FY398" s="1"/>
      <c r="FZ398" s="1"/>
    </row>
    <row r="399" spans="20:182" x14ac:dyDescent="0.2"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/>
      <c r="AZ399" s="1"/>
      <c r="BA399" s="1"/>
      <c r="BB399" s="1"/>
      <c r="BC399" s="1"/>
      <c r="BD399" s="1"/>
      <c r="BE399" s="1"/>
      <c r="BF399" s="1"/>
      <c r="BG399" s="1"/>
      <c r="BH399" s="1"/>
      <c r="BI399" s="1"/>
      <c r="BJ399" s="1"/>
      <c r="BK399" s="1"/>
      <c r="BL399" s="1"/>
      <c r="BM399" s="1"/>
      <c r="BN399" s="1"/>
      <c r="BO399" s="1"/>
      <c r="BP399" s="1"/>
      <c r="BQ399" s="1"/>
      <c r="BR399" s="1"/>
      <c r="BS399" s="1"/>
      <c r="BT399" s="1"/>
      <c r="BU399" s="1"/>
      <c r="BV399" s="1"/>
      <c r="BW399" s="1"/>
      <c r="BX399" s="1"/>
      <c r="BY399" s="1"/>
      <c r="BZ399" s="1"/>
      <c r="CA399" s="1"/>
      <c r="CB399" s="1"/>
      <c r="CC399" s="1"/>
      <c r="CD399" s="1"/>
      <c r="CE399" s="1"/>
      <c r="CF399" s="1"/>
      <c r="CG399" s="1"/>
      <c r="CH399" s="1"/>
      <c r="CI399" s="1"/>
      <c r="CJ399" s="1"/>
      <c r="CK399" s="1"/>
      <c r="CL399" s="1"/>
      <c r="CM399" s="1"/>
      <c r="CN399" s="1"/>
      <c r="CO399" s="1"/>
      <c r="CP399" s="1"/>
      <c r="CQ399" s="1"/>
      <c r="CR399" s="1"/>
      <c r="CS399" s="1"/>
      <c r="CT399" s="1"/>
      <c r="CU399" s="1"/>
      <c r="CV399" s="1"/>
      <c r="CW399" s="1"/>
      <c r="CX399" s="1"/>
      <c r="CY399" s="1"/>
      <c r="CZ399" s="1"/>
      <c r="DA399" s="1"/>
      <c r="DB399" s="1"/>
      <c r="DC399" s="1"/>
      <c r="DD399" s="1"/>
      <c r="DE399" s="1"/>
      <c r="DF399" s="1"/>
      <c r="DG399" s="1"/>
      <c r="DH399" s="1"/>
      <c r="DI399" s="1"/>
      <c r="DJ399" s="1"/>
      <c r="DK399" s="1"/>
      <c r="DL399" s="1"/>
      <c r="DM399" s="1"/>
      <c r="DN399" s="1"/>
      <c r="DO399" s="1"/>
      <c r="DP399" s="1"/>
      <c r="DQ399" s="1"/>
      <c r="DR399" s="1"/>
      <c r="DS399" s="1"/>
      <c r="DT399" s="1"/>
      <c r="DU399" s="1"/>
      <c r="DV399" s="1"/>
      <c r="DW399" s="1"/>
      <c r="DX399" s="1"/>
      <c r="DY399" s="1"/>
      <c r="DZ399" s="1"/>
      <c r="EA399" s="1"/>
      <c r="EB399" s="1"/>
      <c r="EC399" s="1"/>
      <c r="ED399" s="1"/>
      <c r="EE399" s="1"/>
      <c r="EF399" s="1"/>
      <c r="EG399" s="1"/>
      <c r="EH399" s="1"/>
      <c r="EI399" s="1"/>
      <c r="EJ399" s="1"/>
      <c r="EK399" s="1"/>
      <c r="EL399" s="1"/>
      <c r="EM399" s="1"/>
      <c r="EN399" s="1"/>
      <c r="EO399" s="1"/>
      <c r="EP399" s="1"/>
      <c r="EQ399" s="1"/>
      <c r="ER399" s="1"/>
      <c r="ES399" s="1"/>
      <c r="ET399" s="1"/>
      <c r="EU399" s="1"/>
      <c r="EV399" s="1"/>
      <c r="EW399" s="1"/>
      <c r="EX399" s="1"/>
      <c r="EY399" s="1"/>
      <c r="EZ399" s="1"/>
      <c r="FA399" s="1"/>
      <c r="FB399" s="1"/>
      <c r="FC399" s="1"/>
      <c r="FD399" s="1"/>
      <c r="FE399" s="1"/>
      <c r="FF399" s="1"/>
      <c r="FG399" s="1"/>
      <c r="FH399" s="1"/>
      <c r="FI399" s="1"/>
      <c r="FJ399" s="1"/>
      <c r="FK399" s="1"/>
      <c r="FL399" s="1"/>
      <c r="FM399" s="1"/>
      <c r="FN399" s="1"/>
      <c r="FO399" s="1"/>
      <c r="FP399" s="1"/>
      <c r="FQ399" s="1"/>
      <c r="FR399" s="1"/>
      <c r="FS399" s="1"/>
      <c r="FT399" s="1"/>
      <c r="FU399" s="1"/>
      <c r="FV399" s="1"/>
      <c r="FW399" s="1"/>
      <c r="FX399" s="1"/>
      <c r="FY399" s="1"/>
      <c r="FZ399" s="1"/>
    </row>
    <row r="400" spans="20:182" x14ac:dyDescent="0.2"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1"/>
      <c r="BD400" s="1"/>
      <c r="BE400" s="1"/>
      <c r="BF400" s="1"/>
      <c r="BG400" s="1"/>
      <c r="BH400" s="1"/>
      <c r="BI400" s="1"/>
      <c r="BJ400" s="1"/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  <c r="CC400" s="1"/>
      <c r="CD400" s="1"/>
      <c r="CE400" s="1"/>
      <c r="CF400" s="1"/>
      <c r="CG400" s="1"/>
      <c r="CH400" s="1"/>
      <c r="CI400" s="1"/>
      <c r="CJ400" s="1"/>
      <c r="CK400" s="1"/>
      <c r="CL400" s="1"/>
      <c r="CM400" s="1"/>
      <c r="CN400" s="1"/>
      <c r="CO400" s="1"/>
      <c r="CP400" s="1"/>
      <c r="CQ400" s="1"/>
      <c r="CR400" s="1"/>
      <c r="CS400" s="1"/>
      <c r="CT400" s="1"/>
      <c r="CU400" s="1"/>
      <c r="CV400" s="1"/>
      <c r="CW400" s="1"/>
      <c r="CX400" s="1"/>
      <c r="CY400" s="1"/>
      <c r="CZ400" s="1"/>
      <c r="DA400" s="1"/>
      <c r="DB400" s="1"/>
      <c r="DC400" s="1"/>
      <c r="DD400" s="1"/>
      <c r="DE400" s="1"/>
      <c r="DF400" s="1"/>
      <c r="DG400" s="1"/>
      <c r="DH400" s="1"/>
      <c r="DI400" s="1"/>
      <c r="DJ400" s="1"/>
      <c r="DK400" s="1"/>
      <c r="DL400" s="1"/>
      <c r="DM400" s="1"/>
      <c r="DN400" s="1"/>
      <c r="DO400" s="1"/>
      <c r="DP400" s="1"/>
      <c r="DQ400" s="1"/>
      <c r="DR400" s="1"/>
      <c r="DS400" s="1"/>
      <c r="DT400" s="1"/>
      <c r="DU400" s="1"/>
      <c r="DV400" s="1"/>
      <c r="DW400" s="1"/>
      <c r="DX400" s="1"/>
      <c r="DY400" s="1"/>
      <c r="DZ400" s="1"/>
      <c r="EA400" s="1"/>
      <c r="EB400" s="1"/>
      <c r="EC400" s="1"/>
      <c r="ED400" s="1"/>
      <c r="EE400" s="1"/>
      <c r="EF400" s="1"/>
      <c r="EG400" s="1"/>
      <c r="EH400" s="1"/>
      <c r="EI400" s="1"/>
      <c r="EJ400" s="1"/>
      <c r="EK400" s="1"/>
      <c r="EL400" s="1"/>
      <c r="EM400" s="1"/>
      <c r="EN400" s="1"/>
      <c r="EO400" s="1"/>
      <c r="EP400" s="1"/>
      <c r="EQ400" s="1"/>
      <c r="ER400" s="1"/>
      <c r="ES400" s="1"/>
      <c r="ET400" s="1"/>
      <c r="EU400" s="1"/>
      <c r="EV400" s="1"/>
      <c r="EW400" s="1"/>
      <c r="EX400" s="1"/>
      <c r="EY400" s="1"/>
      <c r="EZ400" s="1"/>
      <c r="FA400" s="1"/>
      <c r="FB400" s="1"/>
      <c r="FC400" s="1"/>
      <c r="FD400" s="1"/>
      <c r="FE400" s="1"/>
      <c r="FF400" s="1"/>
      <c r="FG400" s="1"/>
      <c r="FH400" s="1"/>
      <c r="FI400" s="1"/>
      <c r="FJ400" s="1"/>
      <c r="FK400" s="1"/>
      <c r="FL400" s="1"/>
      <c r="FM400" s="1"/>
      <c r="FN400" s="1"/>
      <c r="FO400" s="1"/>
      <c r="FP400" s="1"/>
      <c r="FQ400" s="1"/>
      <c r="FR400" s="1"/>
      <c r="FS400" s="1"/>
      <c r="FT400" s="1"/>
      <c r="FU400" s="1"/>
      <c r="FV400" s="1"/>
      <c r="FW400" s="1"/>
      <c r="FX400" s="1"/>
      <c r="FY400" s="1"/>
      <c r="FZ400" s="1"/>
    </row>
    <row r="401" spans="20:182" x14ac:dyDescent="0.2"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1"/>
      <c r="BD401" s="1"/>
      <c r="BE401" s="1"/>
      <c r="BF401" s="1"/>
      <c r="BG401" s="1"/>
      <c r="BH401" s="1"/>
      <c r="BI401" s="1"/>
      <c r="BJ401" s="1"/>
      <c r="BK401" s="1"/>
      <c r="BL401" s="1"/>
      <c r="BM401" s="1"/>
      <c r="BN401" s="1"/>
      <c r="BO401" s="1"/>
      <c r="BP401" s="1"/>
      <c r="BQ401" s="1"/>
      <c r="BR401" s="1"/>
      <c r="BS401" s="1"/>
      <c r="BT401" s="1"/>
      <c r="BU401" s="1"/>
      <c r="BV401" s="1"/>
      <c r="BW401" s="1"/>
      <c r="BX401" s="1"/>
      <c r="BY401" s="1"/>
      <c r="BZ401" s="1"/>
      <c r="CA401" s="1"/>
      <c r="CB401" s="1"/>
      <c r="CC401" s="1"/>
      <c r="CD401" s="1"/>
      <c r="CE401" s="1"/>
      <c r="CF401" s="1"/>
      <c r="CG401" s="1"/>
      <c r="CH401" s="1"/>
      <c r="CI401" s="1"/>
      <c r="CJ401" s="1"/>
      <c r="CK401" s="1"/>
      <c r="CL401" s="1"/>
      <c r="CM401" s="1"/>
      <c r="CN401" s="1"/>
      <c r="CO401" s="1"/>
      <c r="CP401" s="1"/>
      <c r="CQ401" s="1"/>
      <c r="CR401" s="1"/>
      <c r="CS401" s="1"/>
      <c r="CT401" s="1"/>
      <c r="CU401" s="1"/>
      <c r="CV401" s="1"/>
      <c r="CW401" s="1"/>
      <c r="CX401" s="1"/>
      <c r="CY401" s="1"/>
      <c r="CZ401" s="1"/>
      <c r="DA401" s="1"/>
      <c r="DB401" s="1"/>
      <c r="DC401" s="1"/>
      <c r="DD401" s="1"/>
      <c r="DE401" s="1"/>
      <c r="DF401" s="1"/>
      <c r="DG401" s="1"/>
      <c r="DH401" s="1"/>
      <c r="DI401" s="1"/>
      <c r="DJ401" s="1"/>
      <c r="DK401" s="1"/>
      <c r="DL401" s="1"/>
      <c r="DM401" s="1"/>
      <c r="DN401" s="1"/>
      <c r="DO401" s="1"/>
      <c r="DP401" s="1"/>
      <c r="DQ401" s="1"/>
      <c r="DR401" s="1"/>
      <c r="DS401" s="1"/>
      <c r="DT401" s="1"/>
      <c r="DU401" s="1"/>
      <c r="DV401" s="1"/>
      <c r="DW401" s="1"/>
      <c r="DX401" s="1"/>
      <c r="DY401" s="1"/>
      <c r="DZ401" s="1"/>
      <c r="EA401" s="1"/>
      <c r="EB401" s="1"/>
      <c r="EC401" s="1"/>
      <c r="ED401" s="1"/>
      <c r="EE401" s="1"/>
      <c r="EF401" s="1"/>
      <c r="EG401" s="1"/>
      <c r="EH401" s="1"/>
      <c r="EI401" s="1"/>
      <c r="EJ401" s="1"/>
      <c r="EK401" s="1"/>
      <c r="EL401" s="1"/>
      <c r="EM401" s="1"/>
      <c r="EN401" s="1"/>
      <c r="EO401" s="1"/>
      <c r="EP401" s="1"/>
      <c r="EQ401" s="1"/>
      <c r="ER401" s="1"/>
      <c r="ES401" s="1"/>
      <c r="ET401" s="1"/>
      <c r="EU401" s="1"/>
      <c r="EV401" s="1"/>
      <c r="EW401" s="1"/>
      <c r="EX401" s="1"/>
      <c r="EY401" s="1"/>
      <c r="EZ401" s="1"/>
      <c r="FA401" s="1"/>
      <c r="FB401" s="1"/>
      <c r="FC401" s="1"/>
      <c r="FD401" s="1"/>
      <c r="FE401" s="1"/>
      <c r="FF401" s="1"/>
      <c r="FG401" s="1"/>
      <c r="FH401" s="1"/>
      <c r="FI401" s="1"/>
      <c r="FJ401" s="1"/>
      <c r="FK401" s="1"/>
      <c r="FL401" s="1"/>
      <c r="FM401" s="1"/>
      <c r="FN401" s="1"/>
      <c r="FO401" s="1"/>
      <c r="FP401" s="1"/>
      <c r="FQ401" s="1"/>
      <c r="FR401" s="1"/>
      <c r="FS401" s="1"/>
      <c r="FT401" s="1"/>
      <c r="FU401" s="1"/>
      <c r="FV401" s="1"/>
      <c r="FW401" s="1"/>
      <c r="FX401" s="1"/>
      <c r="FY401" s="1"/>
      <c r="FZ401" s="1"/>
    </row>
    <row r="402" spans="20:182" x14ac:dyDescent="0.2"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1"/>
      <c r="BD402" s="1"/>
      <c r="BE402" s="1"/>
      <c r="BF402" s="1"/>
      <c r="BG402" s="1"/>
      <c r="BH402" s="1"/>
      <c r="BI402" s="1"/>
      <c r="BJ402" s="1"/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  <c r="CC402" s="1"/>
      <c r="CD402" s="1"/>
      <c r="CE402" s="1"/>
      <c r="CF402" s="1"/>
      <c r="CG402" s="1"/>
      <c r="CH402" s="1"/>
      <c r="CI402" s="1"/>
      <c r="CJ402" s="1"/>
      <c r="CK402" s="1"/>
      <c r="CL402" s="1"/>
      <c r="CM402" s="1"/>
      <c r="CN402" s="1"/>
      <c r="CO402" s="1"/>
      <c r="CP402" s="1"/>
      <c r="CQ402" s="1"/>
      <c r="CR402" s="1"/>
      <c r="CS402" s="1"/>
      <c r="CT402" s="1"/>
      <c r="CU402" s="1"/>
      <c r="CV402" s="1"/>
      <c r="CW402" s="1"/>
      <c r="CX402" s="1"/>
      <c r="CY402" s="1"/>
      <c r="CZ402" s="1"/>
      <c r="DA402" s="1"/>
      <c r="DB402" s="1"/>
      <c r="DC402" s="1"/>
      <c r="DD402" s="1"/>
      <c r="DE402" s="1"/>
      <c r="DF402" s="1"/>
      <c r="DG402" s="1"/>
      <c r="DH402" s="1"/>
      <c r="DI402" s="1"/>
      <c r="DJ402" s="1"/>
      <c r="DK402" s="1"/>
      <c r="DL402" s="1"/>
      <c r="DM402" s="1"/>
      <c r="DN402" s="1"/>
      <c r="DO402" s="1"/>
      <c r="DP402" s="1"/>
      <c r="DQ402" s="1"/>
      <c r="DR402" s="1"/>
      <c r="DS402" s="1"/>
      <c r="DT402" s="1"/>
      <c r="DU402" s="1"/>
      <c r="DV402" s="1"/>
      <c r="DW402" s="1"/>
      <c r="DX402" s="1"/>
      <c r="DY402" s="1"/>
      <c r="DZ402" s="1"/>
      <c r="EA402" s="1"/>
      <c r="EB402" s="1"/>
      <c r="EC402" s="1"/>
      <c r="ED402" s="1"/>
      <c r="EE402" s="1"/>
      <c r="EF402" s="1"/>
      <c r="EG402" s="1"/>
      <c r="EH402" s="1"/>
      <c r="EI402" s="1"/>
      <c r="EJ402" s="1"/>
      <c r="EK402" s="1"/>
      <c r="EL402" s="1"/>
      <c r="EM402" s="1"/>
      <c r="EN402" s="1"/>
      <c r="EO402" s="1"/>
      <c r="EP402" s="1"/>
      <c r="EQ402" s="1"/>
      <c r="ER402" s="1"/>
      <c r="ES402" s="1"/>
      <c r="ET402" s="1"/>
      <c r="EU402" s="1"/>
      <c r="EV402" s="1"/>
      <c r="EW402" s="1"/>
      <c r="EX402" s="1"/>
      <c r="EY402" s="1"/>
      <c r="EZ402" s="1"/>
      <c r="FA402" s="1"/>
      <c r="FB402" s="1"/>
      <c r="FC402" s="1"/>
      <c r="FD402" s="1"/>
      <c r="FE402" s="1"/>
      <c r="FF402" s="1"/>
      <c r="FG402" s="1"/>
      <c r="FH402" s="1"/>
      <c r="FI402" s="1"/>
      <c r="FJ402" s="1"/>
      <c r="FK402" s="1"/>
      <c r="FL402" s="1"/>
      <c r="FM402" s="1"/>
      <c r="FN402" s="1"/>
      <c r="FO402" s="1"/>
      <c r="FP402" s="1"/>
      <c r="FQ402" s="1"/>
      <c r="FR402" s="1"/>
      <c r="FS402" s="1"/>
      <c r="FT402" s="1"/>
      <c r="FU402" s="1"/>
      <c r="FV402" s="1"/>
      <c r="FW402" s="1"/>
      <c r="FX402" s="1"/>
      <c r="FY402" s="1"/>
      <c r="FZ402" s="1"/>
    </row>
    <row r="403" spans="20:182" x14ac:dyDescent="0.2"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  <c r="AY403" s="1"/>
      <c r="AZ403" s="1"/>
      <c r="BA403" s="1"/>
      <c r="BB403" s="1"/>
      <c r="BC403" s="1"/>
      <c r="BD403" s="1"/>
      <c r="BE403" s="1"/>
      <c r="BF403" s="1"/>
      <c r="BG403" s="1"/>
      <c r="BH403" s="1"/>
      <c r="BI403" s="1"/>
      <c r="BJ403" s="1"/>
      <c r="BK403" s="1"/>
      <c r="BL403" s="1"/>
      <c r="BM403" s="1"/>
      <c r="BN403" s="1"/>
      <c r="BO403" s="1"/>
      <c r="BP403" s="1"/>
      <c r="BQ403" s="1"/>
      <c r="BR403" s="1"/>
      <c r="BS403" s="1"/>
      <c r="BT403" s="1"/>
      <c r="BU403" s="1"/>
      <c r="BV403" s="1"/>
      <c r="BW403" s="1"/>
      <c r="BX403" s="1"/>
      <c r="BY403" s="1"/>
      <c r="BZ403" s="1"/>
      <c r="CA403" s="1"/>
      <c r="CB403" s="1"/>
      <c r="CC403" s="1"/>
      <c r="CD403" s="1"/>
      <c r="CE403" s="1"/>
      <c r="CF403" s="1"/>
      <c r="CG403" s="1"/>
      <c r="CH403" s="1"/>
      <c r="CI403" s="1"/>
      <c r="CJ403" s="1"/>
      <c r="CK403" s="1"/>
      <c r="CL403" s="1"/>
      <c r="CM403" s="1"/>
      <c r="CN403" s="1"/>
      <c r="CO403" s="1"/>
      <c r="CP403" s="1"/>
      <c r="CQ403" s="1"/>
      <c r="CR403" s="1"/>
      <c r="CS403" s="1"/>
      <c r="CT403" s="1"/>
      <c r="CU403" s="1"/>
      <c r="CV403" s="1"/>
      <c r="CW403" s="1"/>
      <c r="CX403" s="1"/>
      <c r="CY403" s="1"/>
      <c r="CZ403" s="1"/>
      <c r="DA403" s="1"/>
      <c r="DB403" s="1"/>
      <c r="DC403" s="1"/>
      <c r="DD403" s="1"/>
      <c r="DE403" s="1"/>
      <c r="DF403" s="1"/>
      <c r="DG403" s="1"/>
      <c r="DH403" s="1"/>
      <c r="DI403" s="1"/>
      <c r="DJ403" s="1"/>
      <c r="DK403" s="1"/>
      <c r="DL403" s="1"/>
      <c r="DM403" s="1"/>
      <c r="DN403" s="1"/>
      <c r="DO403" s="1"/>
      <c r="DP403" s="1"/>
      <c r="DQ403" s="1"/>
      <c r="DR403" s="1"/>
      <c r="DS403" s="1"/>
      <c r="DT403" s="1"/>
      <c r="DU403" s="1"/>
      <c r="DV403" s="1"/>
      <c r="DW403" s="1"/>
      <c r="DX403" s="1"/>
      <c r="DY403" s="1"/>
      <c r="DZ403" s="1"/>
      <c r="EA403" s="1"/>
      <c r="EB403" s="1"/>
      <c r="EC403" s="1"/>
      <c r="ED403" s="1"/>
      <c r="EE403" s="1"/>
      <c r="EF403" s="1"/>
      <c r="EG403" s="1"/>
      <c r="EH403" s="1"/>
      <c r="EI403" s="1"/>
      <c r="EJ403" s="1"/>
      <c r="EK403" s="1"/>
      <c r="EL403" s="1"/>
      <c r="EM403" s="1"/>
      <c r="EN403" s="1"/>
      <c r="EO403" s="1"/>
      <c r="EP403" s="1"/>
      <c r="EQ403" s="1"/>
      <c r="ER403" s="1"/>
      <c r="ES403" s="1"/>
      <c r="ET403" s="1"/>
      <c r="EU403" s="1"/>
      <c r="EV403" s="1"/>
      <c r="EW403" s="1"/>
      <c r="EX403" s="1"/>
      <c r="EY403" s="1"/>
      <c r="EZ403" s="1"/>
      <c r="FA403" s="1"/>
      <c r="FB403" s="1"/>
      <c r="FC403" s="1"/>
      <c r="FD403" s="1"/>
      <c r="FE403" s="1"/>
      <c r="FF403" s="1"/>
      <c r="FG403" s="1"/>
      <c r="FH403" s="1"/>
      <c r="FI403" s="1"/>
      <c r="FJ403" s="1"/>
      <c r="FK403" s="1"/>
      <c r="FL403" s="1"/>
      <c r="FM403" s="1"/>
      <c r="FN403" s="1"/>
      <c r="FO403" s="1"/>
      <c r="FP403" s="1"/>
      <c r="FQ403" s="1"/>
      <c r="FR403" s="1"/>
      <c r="FS403" s="1"/>
      <c r="FT403" s="1"/>
      <c r="FU403" s="1"/>
      <c r="FV403" s="1"/>
      <c r="FW403" s="1"/>
      <c r="FX403" s="1"/>
      <c r="FY403" s="1"/>
      <c r="FZ403" s="1"/>
    </row>
    <row r="404" spans="20:182" x14ac:dyDescent="0.2"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1"/>
      <c r="BD404" s="1"/>
      <c r="BE404" s="1"/>
      <c r="BF404" s="1"/>
      <c r="BG404" s="1"/>
      <c r="BH404" s="1"/>
      <c r="BI404" s="1"/>
      <c r="BJ404" s="1"/>
      <c r="BK404" s="1"/>
      <c r="BL404" s="1"/>
      <c r="BM404" s="1"/>
      <c r="BN404" s="1"/>
      <c r="BO404" s="1"/>
      <c r="BP404" s="1"/>
      <c r="BQ404" s="1"/>
      <c r="BR404" s="1"/>
      <c r="BS404" s="1"/>
      <c r="BT404" s="1"/>
      <c r="BU404" s="1"/>
      <c r="BV404" s="1"/>
      <c r="BW404" s="1"/>
      <c r="BX404" s="1"/>
      <c r="BY404" s="1"/>
      <c r="BZ404" s="1"/>
      <c r="CA404" s="1"/>
      <c r="CB404" s="1"/>
      <c r="CC404" s="1"/>
      <c r="CD404" s="1"/>
      <c r="CE404" s="1"/>
      <c r="CF404" s="1"/>
      <c r="CG404" s="1"/>
      <c r="CH404" s="1"/>
      <c r="CI404" s="1"/>
      <c r="CJ404" s="1"/>
      <c r="CK404" s="1"/>
      <c r="CL404" s="1"/>
      <c r="CM404" s="1"/>
      <c r="CN404" s="1"/>
      <c r="CO404" s="1"/>
      <c r="CP404" s="1"/>
      <c r="CQ404" s="1"/>
      <c r="CR404" s="1"/>
      <c r="CS404" s="1"/>
      <c r="CT404" s="1"/>
      <c r="CU404" s="1"/>
      <c r="CV404" s="1"/>
      <c r="CW404" s="1"/>
      <c r="CX404" s="1"/>
      <c r="CY404" s="1"/>
      <c r="CZ404" s="1"/>
      <c r="DA404" s="1"/>
      <c r="DB404" s="1"/>
      <c r="DC404" s="1"/>
      <c r="DD404" s="1"/>
      <c r="DE404" s="1"/>
      <c r="DF404" s="1"/>
      <c r="DG404" s="1"/>
      <c r="DH404" s="1"/>
      <c r="DI404" s="1"/>
      <c r="DJ404" s="1"/>
      <c r="DK404" s="1"/>
      <c r="DL404" s="1"/>
      <c r="DM404" s="1"/>
      <c r="DN404" s="1"/>
      <c r="DO404" s="1"/>
      <c r="DP404" s="1"/>
      <c r="DQ404" s="1"/>
      <c r="DR404" s="1"/>
      <c r="DS404" s="1"/>
      <c r="DT404" s="1"/>
      <c r="DU404" s="1"/>
      <c r="DV404" s="1"/>
      <c r="DW404" s="1"/>
      <c r="DX404" s="1"/>
      <c r="DY404" s="1"/>
      <c r="DZ404" s="1"/>
      <c r="EA404" s="1"/>
      <c r="EB404" s="1"/>
      <c r="EC404" s="1"/>
      <c r="ED404" s="1"/>
      <c r="EE404" s="1"/>
      <c r="EF404" s="1"/>
      <c r="EG404" s="1"/>
      <c r="EH404" s="1"/>
      <c r="EI404" s="1"/>
      <c r="EJ404" s="1"/>
      <c r="EK404" s="1"/>
      <c r="EL404" s="1"/>
      <c r="EM404" s="1"/>
      <c r="EN404" s="1"/>
      <c r="EO404" s="1"/>
      <c r="EP404" s="1"/>
      <c r="EQ404" s="1"/>
      <c r="ER404" s="1"/>
      <c r="ES404" s="1"/>
      <c r="ET404" s="1"/>
      <c r="EU404" s="1"/>
      <c r="EV404" s="1"/>
      <c r="EW404" s="1"/>
      <c r="EX404" s="1"/>
      <c r="EY404" s="1"/>
      <c r="EZ404" s="1"/>
      <c r="FA404" s="1"/>
      <c r="FB404" s="1"/>
      <c r="FC404" s="1"/>
      <c r="FD404" s="1"/>
      <c r="FE404" s="1"/>
      <c r="FF404" s="1"/>
      <c r="FG404" s="1"/>
      <c r="FH404" s="1"/>
      <c r="FI404" s="1"/>
      <c r="FJ404" s="1"/>
      <c r="FK404" s="1"/>
      <c r="FL404" s="1"/>
      <c r="FM404" s="1"/>
      <c r="FN404" s="1"/>
      <c r="FO404" s="1"/>
      <c r="FP404" s="1"/>
      <c r="FQ404" s="1"/>
      <c r="FR404" s="1"/>
      <c r="FS404" s="1"/>
      <c r="FT404" s="1"/>
      <c r="FU404" s="1"/>
      <c r="FV404" s="1"/>
      <c r="FW404" s="1"/>
      <c r="FX404" s="1"/>
      <c r="FY404" s="1"/>
      <c r="FZ404" s="1"/>
    </row>
    <row r="405" spans="20:182" x14ac:dyDescent="0.2"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1"/>
      <c r="BD405" s="1"/>
      <c r="BE405" s="1"/>
      <c r="BF405" s="1"/>
      <c r="BG405" s="1"/>
      <c r="BH405" s="1"/>
      <c r="BI405" s="1"/>
      <c r="BJ405" s="1"/>
      <c r="BK405" s="1"/>
      <c r="BL405" s="1"/>
      <c r="BM405" s="1"/>
      <c r="BN405" s="1"/>
      <c r="BO405" s="1"/>
      <c r="BP405" s="1"/>
      <c r="BQ405" s="1"/>
      <c r="BR405" s="1"/>
      <c r="BS405" s="1"/>
      <c r="BT405" s="1"/>
      <c r="BU405" s="1"/>
      <c r="BV405" s="1"/>
      <c r="BW405" s="1"/>
      <c r="BX405" s="1"/>
      <c r="BY405" s="1"/>
      <c r="BZ405" s="1"/>
      <c r="CA405" s="1"/>
      <c r="CB405" s="1"/>
      <c r="CC405" s="1"/>
      <c r="CD405" s="1"/>
      <c r="CE405" s="1"/>
      <c r="CF405" s="1"/>
      <c r="CG405" s="1"/>
      <c r="CH405" s="1"/>
      <c r="CI405" s="1"/>
      <c r="CJ405" s="1"/>
      <c r="CK405" s="1"/>
      <c r="CL405" s="1"/>
      <c r="CM405" s="1"/>
      <c r="CN405" s="1"/>
      <c r="CO405" s="1"/>
      <c r="CP405" s="1"/>
      <c r="CQ405" s="1"/>
      <c r="CR405" s="1"/>
      <c r="CS405" s="1"/>
      <c r="CT405" s="1"/>
      <c r="CU405" s="1"/>
      <c r="CV405" s="1"/>
      <c r="CW405" s="1"/>
      <c r="CX405" s="1"/>
      <c r="CY405" s="1"/>
      <c r="CZ405" s="1"/>
      <c r="DA405" s="1"/>
      <c r="DB405" s="1"/>
      <c r="DC405" s="1"/>
      <c r="DD405" s="1"/>
      <c r="DE405" s="1"/>
      <c r="DF405" s="1"/>
      <c r="DG405" s="1"/>
      <c r="DH405" s="1"/>
      <c r="DI405" s="1"/>
      <c r="DJ405" s="1"/>
      <c r="DK405" s="1"/>
      <c r="DL405" s="1"/>
      <c r="DM405" s="1"/>
      <c r="DN405" s="1"/>
      <c r="DO405" s="1"/>
      <c r="DP405" s="1"/>
      <c r="DQ405" s="1"/>
      <c r="DR405" s="1"/>
      <c r="DS405" s="1"/>
      <c r="DT405" s="1"/>
      <c r="DU405" s="1"/>
      <c r="DV405" s="1"/>
      <c r="DW405" s="1"/>
      <c r="DX405" s="1"/>
      <c r="DY405" s="1"/>
      <c r="DZ405" s="1"/>
      <c r="EA405" s="1"/>
      <c r="EB405" s="1"/>
      <c r="EC405" s="1"/>
      <c r="ED405" s="1"/>
      <c r="EE405" s="1"/>
      <c r="EF405" s="1"/>
      <c r="EG405" s="1"/>
      <c r="EH405" s="1"/>
      <c r="EI405" s="1"/>
      <c r="EJ405" s="1"/>
      <c r="EK405" s="1"/>
      <c r="EL405" s="1"/>
      <c r="EM405" s="1"/>
      <c r="EN405" s="1"/>
      <c r="EO405" s="1"/>
      <c r="EP405" s="1"/>
      <c r="EQ405" s="1"/>
      <c r="ER405" s="1"/>
      <c r="ES405" s="1"/>
      <c r="ET405" s="1"/>
      <c r="EU405" s="1"/>
      <c r="EV405" s="1"/>
      <c r="EW405" s="1"/>
      <c r="EX405" s="1"/>
      <c r="EY405" s="1"/>
      <c r="EZ405" s="1"/>
      <c r="FA405" s="1"/>
      <c r="FB405" s="1"/>
      <c r="FC405" s="1"/>
      <c r="FD405" s="1"/>
      <c r="FE405" s="1"/>
      <c r="FF405" s="1"/>
      <c r="FG405" s="1"/>
      <c r="FH405" s="1"/>
      <c r="FI405" s="1"/>
      <c r="FJ405" s="1"/>
      <c r="FK405" s="1"/>
      <c r="FL405" s="1"/>
      <c r="FM405" s="1"/>
      <c r="FN405" s="1"/>
      <c r="FO405" s="1"/>
      <c r="FP405" s="1"/>
      <c r="FQ405" s="1"/>
      <c r="FR405" s="1"/>
      <c r="FS405" s="1"/>
      <c r="FT405" s="1"/>
      <c r="FU405" s="1"/>
      <c r="FV405" s="1"/>
      <c r="FW405" s="1"/>
      <c r="FX405" s="1"/>
      <c r="FY405" s="1"/>
      <c r="FZ405" s="1"/>
    </row>
    <row r="406" spans="20:182" x14ac:dyDescent="0.2"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1"/>
      <c r="BD406" s="1"/>
      <c r="BE406" s="1"/>
      <c r="BF406" s="1"/>
      <c r="BG406" s="1"/>
      <c r="BH406" s="1"/>
      <c r="BI406" s="1"/>
      <c r="BJ406" s="1"/>
      <c r="BK406" s="1"/>
      <c r="BL406" s="1"/>
      <c r="BM406" s="1"/>
      <c r="BN406" s="1"/>
      <c r="BO406" s="1"/>
      <c r="BP406" s="1"/>
      <c r="BQ406" s="1"/>
      <c r="BR406" s="1"/>
      <c r="BS406" s="1"/>
      <c r="BT406" s="1"/>
      <c r="BU406" s="1"/>
      <c r="BV406" s="1"/>
      <c r="BW406" s="1"/>
      <c r="BX406" s="1"/>
      <c r="BY406" s="1"/>
      <c r="BZ406" s="1"/>
      <c r="CA406" s="1"/>
      <c r="CB406" s="1"/>
      <c r="CC406" s="1"/>
      <c r="CD406" s="1"/>
      <c r="CE406" s="1"/>
      <c r="CF406" s="1"/>
      <c r="CG406" s="1"/>
      <c r="CH406" s="1"/>
      <c r="CI406" s="1"/>
      <c r="CJ406" s="1"/>
      <c r="CK406" s="1"/>
      <c r="CL406" s="1"/>
      <c r="CM406" s="1"/>
      <c r="CN406" s="1"/>
      <c r="CO406" s="1"/>
      <c r="CP406" s="1"/>
      <c r="CQ406" s="1"/>
      <c r="CR406" s="1"/>
      <c r="CS406" s="1"/>
      <c r="CT406" s="1"/>
      <c r="CU406" s="1"/>
      <c r="CV406" s="1"/>
      <c r="CW406" s="1"/>
      <c r="CX406" s="1"/>
      <c r="CY406" s="1"/>
      <c r="CZ406" s="1"/>
      <c r="DA406" s="1"/>
      <c r="DB406" s="1"/>
      <c r="DC406" s="1"/>
      <c r="DD406" s="1"/>
      <c r="DE406" s="1"/>
      <c r="DF406" s="1"/>
      <c r="DG406" s="1"/>
      <c r="DH406" s="1"/>
      <c r="DI406" s="1"/>
      <c r="DJ406" s="1"/>
      <c r="DK406" s="1"/>
      <c r="DL406" s="1"/>
      <c r="DM406" s="1"/>
      <c r="DN406" s="1"/>
      <c r="DO406" s="1"/>
      <c r="DP406" s="1"/>
      <c r="DQ406" s="1"/>
      <c r="DR406" s="1"/>
      <c r="DS406" s="1"/>
      <c r="DT406" s="1"/>
      <c r="DU406" s="1"/>
      <c r="DV406" s="1"/>
      <c r="DW406" s="1"/>
      <c r="DX406" s="1"/>
      <c r="DY406" s="1"/>
      <c r="DZ406" s="1"/>
      <c r="EA406" s="1"/>
      <c r="EB406" s="1"/>
      <c r="EC406" s="1"/>
      <c r="ED406" s="1"/>
      <c r="EE406" s="1"/>
      <c r="EF406" s="1"/>
      <c r="EG406" s="1"/>
      <c r="EH406" s="1"/>
      <c r="EI406" s="1"/>
      <c r="EJ406" s="1"/>
      <c r="EK406" s="1"/>
      <c r="EL406" s="1"/>
      <c r="EM406" s="1"/>
      <c r="EN406" s="1"/>
      <c r="EO406" s="1"/>
      <c r="EP406" s="1"/>
      <c r="EQ406" s="1"/>
      <c r="ER406" s="1"/>
      <c r="ES406" s="1"/>
      <c r="ET406" s="1"/>
      <c r="EU406" s="1"/>
      <c r="EV406" s="1"/>
      <c r="EW406" s="1"/>
      <c r="EX406" s="1"/>
      <c r="EY406" s="1"/>
      <c r="EZ406" s="1"/>
      <c r="FA406" s="1"/>
      <c r="FB406" s="1"/>
      <c r="FC406" s="1"/>
      <c r="FD406" s="1"/>
      <c r="FE406" s="1"/>
      <c r="FF406" s="1"/>
      <c r="FG406" s="1"/>
      <c r="FH406" s="1"/>
      <c r="FI406" s="1"/>
      <c r="FJ406" s="1"/>
      <c r="FK406" s="1"/>
      <c r="FL406" s="1"/>
      <c r="FM406" s="1"/>
      <c r="FN406" s="1"/>
      <c r="FO406" s="1"/>
      <c r="FP406" s="1"/>
      <c r="FQ406" s="1"/>
      <c r="FR406" s="1"/>
      <c r="FS406" s="1"/>
      <c r="FT406" s="1"/>
      <c r="FU406" s="1"/>
      <c r="FV406" s="1"/>
      <c r="FW406" s="1"/>
      <c r="FX406" s="1"/>
      <c r="FY406" s="1"/>
      <c r="FZ406" s="1"/>
    </row>
    <row r="407" spans="20:182" x14ac:dyDescent="0.2"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1"/>
      <c r="BD407" s="1"/>
      <c r="BE407" s="1"/>
      <c r="BF407" s="1"/>
      <c r="BG407" s="1"/>
      <c r="BH407" s="1"/>
      <c r="BI407" s="1"/>
      <c r="BJ407" s="1"/>
      <c r="BK407" s="1"/>
      <c r="BL407" s="1"/>
      <c r="BM407" s="1"/>
      <c r="BN407" s="1"/>
      <c r="BO407" s="1"/>
      <c r="BP407" s="1"/>
      <c r="BQ407" s="1"/>
      <c r="BR407" s="1"/>
      <c r="BS407" s="1"/>
      <c r="BT407" s="1"/>
      <c r="BU407" s="1"/>
      <c r="BV407" s="1"/>
      <c r="BW407" s="1"/>
      <c r="BX407" s="1"/>
      <c r="BY407" s="1"/>
      <c r="BZ407" s="1"/>
      <c r="CA407" s="1"/>
      <c r="CB407" s="1"/>
      <c r="CC407" s="1"/>
      <c r="CD407" s="1"/>
      <c r="CE407" s="1"/>
      <c r="CF407" s="1"/>
      <c r="CG407" s="1"/>
      <c r="CH407" s="1"/>
      <c r="CI407" s="1"/>
      <c r="CJ407" s="1"/>
      <c r="CK407" s="1"/>
      <c r="CL407" s="1"/>
      <c r="CM407" s="1"/>
      <c r="CN407" s="1"/>
      <c r="CO407" s="1"/>
      <c r="CP407" s="1"/>
      <c r="CQ407" s="1"/>
      <c r="CR407" s="1"/>
      <c r="CS407" s="1"/>
      <c r="CT407" s="1"/>
      <c r="CU407" s="1"/>
      <c r="CV407" s="1"/>
      <c r="CW407" s="1"/>
      <c r="CX407" s="1"/>
      <c r="CY407" s="1"/>
      <c r="CZ407" s="1"/>
      <c r="DA407" s="1"/>
      <c r="DB407" s="1"/>
      <c r="DC407" s="1"/>
      <c r="DD407" s="1"/>
      <c r="DE407" s="1"/>
      <c r="DF407" s="1"/>
      <c r="DG407" s="1"/>
      <c r="DH407" s="1"/>
      <c r="DI407" s="1"/>
      <c r="DJ407" s="1"/>
      <c r="DK407" s="1"/>
      <c r="DL407" s="1"/>
      <c r="DM407" s="1"/>
      <c r="DN407" s="1"/>
      <c r="DO407" s="1"/>
      <c r="DP407" s="1"/>
      <c r="DQ407" s="1"/>
      <c r="DR407" s="1"/>
      <c r="DS407" s="1"/>
      <c r="DT407" s="1"/>
      <c r="DU407" s="1"/>
      <c r="DV407" s="1"/>
      <c r="DW407" s="1"/>
      <c r="DX407" s="1"/>
      <c r="DY407" s="1"/>
      <c r="DZ407" s="1"/>
      <c r="EA407" s="1"/>
      <c r="EB407" s="1"/>
      <c r="EC407" s="1"/>
      <c r="ED407" s="1"/>
      <c r="EE407" s="1"/>
      <c r="EF407" s="1"/>
      <c r="EG407" s="1"/>
      <c r="EH407" s="1"/>
      <c r="EI407" s="1"/>
      <c r="EJ407" s="1"/>
      <c r="EK407" s="1"/>
      <c r="EL407" s="1"/>
      <c r="EM407" s="1"/>
      <c r="EN407" s="1"/>
      <c r="EO407" s="1"/>
      <c r="EP407" s="1"/>
      <c r="EQ407" s="1"/>
      <c r="ER407" s="1"/>
      <c r="ES407" s="1"/>
      <c r="ET407" s="1"/>
      <c r="EU407" s="1"/>
      <c r="EV407" s="1"/>
      <c r="EW407" s="1"/>
      <c r="EX407" s="1"/>
      <c r="EY407" s="1"/>
      <c r="EZ407" s="1"/>
      <c r="FA407" s="1"/>
      <c r="FB407" s="1"/>
      <c r="FC407" s="1"/>
      <c r="FD407" s="1"/>
      <c r="FE407" s="1"/>
      <c r="FF407" s="1"/>
      <c r="FG407" s="1"/>
      <c r="FH407" s="1"/>
      <c r="FI407" s="1"/>
      <c r="FJ407" s="1"/>
      <c r="FK407" s="1"/>
      <c r="FL407" s="1"/>
      <c r="FM407" s="1"/>
      <c r="FN407" s="1"/>
      <c r="FO407" s="1"/>
      <c r="FP407" s="1"/>
      <c r="FQ407" s="1"/>
      <c r="FR407" s="1"/>
      <c r="FS407" s="1"/>
      <c r="FT407" s="1"/>
      <c r="FU407" s="1"/>
      <c r="FV407" s="1"/>
      <c r="FW407" s="1"/>
      <c r="FX407" s="1"/>
      <c r="FY407" s="1"/>
      <c r="FZ407" s="1"/>
    </row>
    <row r="408" spans="20:182" x14ac:dyDescent="0.2"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  <c r="AY408" s="1"/>
      <c r="AZ408" s="1"/>
      <c r="BA408" s="1"/>
      <c r="BB408" s="1"/>
      <c r="BC408" s="1"/>
      <c r="BD408" s="1"/>
      <c r="BE408" s="1"/>
      <c r="BF408" s="1"/>
      <c r="BG408" s="1"/>
      <c r="BH408" s="1"/>
      <c r="BI408" s="1"/>
      <c r="BJ408" s="1"/>
      <c r="BK408" s="1"/>
      <c r="BL408" s="1"/>
      <c r="BM408" s="1"/>
      <c r="BN408" s="1"/>
      <c r="BO408" s="1"/>
      <c r="BP408" s="1"/>
      <c r="BQ408" s="1"/>
      <c r="BR408" s="1"/>
      <c r="BS408" s="1"/>
      <c r="BT408" s="1"/>
      <c r="BU408" s="1"/>
      <c r="BV408" s="1"/>
      <c r="BW408" s="1"/>
      <c r="BX408" s="1"/>
      <c r="BY408" s="1"/>
      <c r="BZ408" s="1"/>
      <c r="CA408" s="1"/>
      <c r="CB408" s="1"/>
      <c r="CC408" s="1"/>
      <c r="CD408" s="1"/>
      <c r="CE408" s="1"/>
      <c r="CF408" s="1"/>
      <c r="CG408" s="1"/>
      <c r="CH408" s="1"/>
      <c r="CI408" s="1"/>
      <c r="CJ408" s="1"/>
      <c r="CK408" s="1"/>
      <c r="CL408" s="1"/>
      <c r="CM408" s="1"/>
      <c r="CN408" s="1"/>
      <c r="CO408" s="1"/>
      <c r="CP408" s="1"/>
      <c r="CQ408" s="1"/>
      <c r="CR408" s="1"/>
      <c r="CS408" s="1"/>
      <c r="CT408" s="1"/>
      <c r="CU408" s="1"/>
      <c r="CV408" s="1"/>
      <c r="CW408" s="1"/>
      <c r="CX408" s="1"/>
      <c r="CY408" s="1"/>
      <c r="CZ408" s="1"/>
      <c r="DA408" s="1"/>
      <c r="DB408" s="1"/>
      <c r="DC408" s="1"/>
      <c r="DD408" s="1"/>
      <c r="DE408" s="1"/>
      <c r="DF408" s="1"/>
      <c r="DG408" s="1"/>
      <c r="DH408" s="1"/>
      <c r="DI408" s="1"/>
      <c r="DJ408" s="1"/>
      <c r="DK408" s="1"/>
      <c r="DL408" s="1"/>
      <c r="DM408" s="1"/>
      <c r="DN408" s="1"/>
      <c r="DO408" s="1"/>
      <c r="DP408" s="1"/>
      <c r="DQ408" s="1"/>
      <c r="DR408" s="1"/>
      <c r="DS408" s="1"/>
      <c r="DT408" s="1"/>
      <c r="DU408" s="1"/>
      <c r="DV408" s="1"/>
      <c r="DW408" s="1"/>
      <c r="DX408" s="1"/>
      <c r="DY408" s="1"/>
      <c r="DZ408" s="1"/>
      <c r="EA408" s="1"/>
      <c r="EB408" s="1"/>
      <c r="EC408" s="1"/>
      <c r="ED408" s="1"/>
      <c r="EE408" s="1"/>
      <c r="EF408" s="1"/>
      <c r="EG408" s="1"/>
      <c r="EH408" s="1"/>
      <c r="EI408" s="1"/>
      <c r="EJ408" s="1"/>
      <c r="EK408" s="1"/>
      <c r="EL408" s="1"/>
      <c r="EM408" s="1"/>
      <c r="EN408" s="1"/>
      <c r="EO408" s="1"/>
      <c r="EP408" s="1"/>
      <c r="EQ408" s="1"/>
      <c r="ER408" s="1"/>
      <c r="ES408" s="1"/>
      <c r="ET408" s="1"/>
      <c r="EU408" s="1"/>
      <c r="EV408" s="1"/>
      <c r="EW408" s="1"/>
      <c r="EX408" s="1"/>
      <c r="EY408" s="1"/>
      <c r="EZ408" s="1"/>
      <c r="FA408" s="1"/>
      <c r="FB408" s="1"/>
      <c r="FC408" s="1"/>
      <c r="FD408" s="1"/>
      <c r="FE408" s="1"/>
      <c r="FF408" s="1"/>
      <c r="FG408" s="1"/>
      <c r="FH408" s="1"/>
      <c r="FI408" s="1"/>
      <c r="FJ408" s="1"/>
      <c r="FK408" s="1"/>
      <c r="FL408" s="1"/>
      <c r="FM408" s="1"/>
      <c r="FN408" s="1"/>
      <c r="FO408" s="1"/>
      <c r="FP408" s="1"/>
      <c r="FQ408" s="1"/>
      <c r="FR408" s="1"/>
      <c r="FS408" s="1"/>
      <c r="FT408" s="1"/>
      <c r="FU408" s="1"/>
      <c r="FV408" s="1"/>
      <c r="FW408" s="1"/>
      <c r="FX408" s="1"/>
      <c r="FY408" s="1"/>
      <c r="FZ408" s="1"/>
    </row>
    <row r="409" spans="20:182" x14ac:dyDescent="0.2"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1"/>
      <c r="BD409" s="1"/>
      <c r="BE409" s="1"/>
      <c r="BF409" s="1"/>
      <c r="BG409" s="1"/>
      <c r="BH409" s="1"/>
      <c r="BI409" s="1"/>
      <c r="BJ409" s="1"/>
      <c r="BK409" s="1"/>
      <c r="BL409" s="1"/>
      <c r="BM409" s="1"/>
      <c r="BN409" s="1"/>
      <c r="BO409" s="1"/>
      <c r="BP409" s="1"/>
      <c r="BQ409" s="1"/>
      <c r="BR409" s="1"/>
      <c r="BS409" s="1"/>
      <c r="BT409" s="1"/>
      <c r="BU409" s="1"/>
      <c r="BV409" s="1"/>
      <c r="BW409" s="1"/>
      <c r="BX409" s="1"/>
      <c r="BY409" s="1"/>
      <c r="BZ409" s="1"/>
      <c r="CA409" s="1"/>
      <c r="CB409" s="1"/>
      <c r="CC409" s="1"/>
      <c r="CD409" s="1"/>
      <c r="CE409" s="1"/>
      <c r="CF409" s="1"/>
      <c r="CG409" s="1"/>
      <c r="CH409" s="1"/>
      <c r="CI409" s="1"/>
      <c r="CJ409" s="1"/>
      <c r="CK409" s="1"/>
      <c r="CL409" s="1"/>
      <c r="CM409" s="1"/>
      <c r="CN409" s="1"/>
      <c r="CO409" s="1"/>
      <c r="CP409" s="1"/>
      <c r="CQ409" s="1"/>
      <c r="CR409" s="1"/>
      <c r="CS409" s="1"/>
      <c r="CT409" s="1"/>
      <c r="CU409" s="1"/>
      <c r="CV409" s="1"/>
      <c r="CW409" s="1"/>
      <c r="CX409" s="1"/>
      <c r="CY409" s="1"/>
      <c r="CZ409" s="1"/>
      <c r="DA409" s="1"/>
      <c r="DB409" s="1"/>
      <c r="DC409" s="1"/>
      <c r="DD409" s="1"/>
      <c r="DE409" s="1"/>
      <c r="DF409" s="1"/>
      <c r="DG409" s="1"/>
      <c r="DH409" s="1"/>
      <c r="DI409" s="1"/>
      <c r="DJ409" s="1"/>
      <c r="DK409" s="1"/>
      <c r="DL409" s="1"/>
      <c r="DM409" s="1"/>
      <c r="DN409" s="1"/>
      <c r="DO409" s="1"/>
      <c r="DP409" s="1"/>
      <c r="DQ409" s="1"/>
      <c r="DR409" s="1"/>
      <c r="DS409" s="1"/>
      <c r="DT409" s="1"/>
      <c r="DU409" s="1"/>
      <c r="DV409" s="1"/>
      <c r="DW409" s="1"/>
      <c r="DX409" s="1"/>
      <c r="DY409" s="1"/>
      <c r="DZ409" s="1"/>
      <c r="EA409" s="1"/>
      <c r="EB409" s="1"/>
      <c r="EC409" s="1"/>
      <c r="ED409" s="1"/>
      <c r="EE409" s="1"/>
      <c r="EF409" s="1"/>
      <c r="EG409" s="1"/>
      <c r="EH409" s="1"/>
      <c r="EI409" s="1"/>
      <c r="EJ409" s="1"/>
      <c r="EK409" s="1"/>
      <c r="EL409" s="1"/>
      <c r="EM409" s="1"/>
      <c r="EN409" s="1"/>
      <c r="EO409" s="1"/>
      <c r="EP409" s="1"/>
      <c r="EQ409" s="1"/>
      <c r="ER409" s="1"/>
      <c r="ES409" s="1"/>
      <c r="ET409" s="1"/>
      <c r="EU409" s="1"/>
      <c r="EV409" s="1"/>
      <c r="EW409" s="1"/>
      <c r="EX409" s="1"/>
      <c r="EY409" s="1"/>
      <c r="EZ409" s="1"/>
      <c r="FA409" s="1"/>
      <c r="FB409" s="1"/>
      <c r="FC409" s="1"/>
      <c r="FD409" s="1"/>
      <c r="FE409" s="1"/>
      <c r="FF409" s="1"/>
      <c r="FG409" s="1"/>
      <c r="FH409" s="1"/>
      <c r="FI409" s="1"/>
      <c r="FJ409" s="1"/>
      <c r="FK409" s="1"/>
      <c r="FL409" s="1"/>
      <c r="FM409" s="1"/>
      <c r="FN409" s="1"/>
      <c r="FO409" s="1"/>
      <c r="FP409" s="1"/>
      <c r="FQ409" s="1"/>
      <c r="FR409" s="1"/>
      <c r="FS409" s="1"/>
      <c r="FT409" s="1"/>
      <c r="FU409" s="1"/>
      <c r="FV409" s="1"/>
      <c r="FW409" s="1"/>
      <c r="FX409" s="1"/>
      <c r="FY409" s="1"/>
      <c r="FZ409" s="1"/>
    </row>
    <row r="410" spans="20:182" x14ac:dyDescent="0.2"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1"/>
      <c r="BD410" s="1"/>
      <c r="BE410" s="1"/>
      <c r="BF410" s="1"/>
      <c r="BG410" s="1"/>
      <c r="BH410" s="1"/>
      <c r="BI410" s="1"/>
      <c r="BJ410" s="1"/>
      <c r="BK410" s="1"/>
      <c r="BL410" s="1"/>
      <c r="BM410" s="1"/>
      <c r="BN410" s="1"/>
      <c r="BO410" s="1"/>
      <c r="BP410" s="1"/>
      <c r="BQ410" s="1"/>
      <c r="BR410" s="1"/>
      <c r="BS410" s="1"/>
      <c r="BT410" s="1"/>
      <c r="BU410" s="1"/>
      <c r="BV410" s="1"/>
      <c r="BW410" s="1"/>
      <c r="BX410" s="1"/>
      <c r="BY410" s="1"/>
      <c r="BZ410" s="1"/>
      <c r="CA410" s="1"/>
      <c r="CB410" s="1"/>
      <c r="CC410" s="1"/>
      <c r="CD410" s="1"/>
      <c r="CE410" s="1"/>
      <c r="CF410" s="1"/>
      <c r="CG410" s="1"/>
      <c r="CH410" s="1"/>
      <c r="CI410" s="1"/>
      <c r="CJ410" s="1"/>
      <c r="CK410" s="1"/>
      <c r="CL410" s="1"/>
      <c r="CM410" s="1"/>
      <c r="CN410" s="1"/>
      <c r="CO410" s="1"/>
      <c r="CP410" s="1"/>
      <c r="CQ410" s="1"/>
      <c r="CR410" s="1"/>
      <c r="CS410" s="1"/>
      <c r="CT410" s="1"/>
      <c r="CU410" s="1"/>
      <c r="CV410" s="1"/>
      <c r="CW410" s="1"/>
      <c r="CX410" s="1"/>
      <c r="CY410" s="1"/>
      <c r="CZ410" s="1"/>
      <c r="DA410" s="1"/>
      <c r="DB410" s="1"/>
      <c r="DC410" s="1"/>
      <c r="DD410" s="1"/>
      <c r="DE410" s="1"/>
      <c r="DF410" s="1"/>
      <c r="DG410" s="1"/>
      <c r="DH410" s="1"/>
      <c r="DI410" s="1"/>
      <c r="DJ410" s="1"/>
      <c r="DK410" s="1"/>
      <c r="DL410" s="1"/>
      <c r="DM410" s="1"/>
      <c r="DN410" s="1"/>
      <c r="DO410" s="1"/>
      <c r="DP410" s="1"/>
      <c r="DQ410" s="1"/>
      <c r="DR410" s="1"/>
      <c r="DS410" s="1"/>
      <c r="DT410" s="1"/>
      <c r="DU410" s="1"/>
      <c r="DV410" s="1"/>
      <c r="DW410" s="1"/>
      <c r="DX410" s="1"/>
      <c r="DY410" s="1"/>
      <c r="DZ410" s="1"/>
      <c r="EA410" s="1"/>
      <c r="EB410" s="1"/>
      <c r="EC410" s="1"/>
      <c r="ED410" s="1"/>
      <c r="EE410" s="1"/>
      <c r="EF410" s="1"/>
      <c r="EG410" s="1"/>
      <c r="EH410" s="1"/>
      <c r="EI410" s="1"/>
      <c r="EJ410" s="1"/>
      <c r="EK410" s="1"/>
      <c r="EL410" s="1"/>
      <c r="EM410" s="1"/>
      <c r="EN410" s="1"/>
      <c r="EO410" s="1"/>
      <c r="EP410" s="1"/>
      <c r="EQ410" s="1"/>
      <c r="ER410" s="1"/>
      <c r="ES410" s="1"/>
      <c r="ET410" s="1"/>
      <c r="EU410" s="1"/>
      <c r="EV410" s="1"/>
      <c r="EW410" s="1"/>
      <c r="EX410" s="1"/>
      <c r="EY410" s="1"/>
      <c r="EZ410" s="1"/>
      <c r="FA410" s="1"/>
      <c r="FB410" s="1"/>
      <c r="FC410" s="1"/>
      <c r="FD410" s="1"/>
      <c r="FE410" s="1"/>
      <c r="FF410" s="1"/>
      <c r="FG410" s="1"/>
      <c r="FH410" s="1"/>
      <c r="FI410" s="1"/>
      <c r="FJ410" s="1"/>
      <c r="FK410" s="1"/>
      <c r="FL410" s="1"/>
      <c r="FM410" s="1"/>
      <c r="FN410" s="1"/>
      <c r="FO410" s="1"/>
      <c r="FP410" s="1"/>
      <c r="FQ410" s="1"/>
      <c r="FR410" s="1"/>
      <c r="FS410" s="1"/>
      <c r="FT410" s="1"/>
      <c r="FU410" s="1"/>
      <c r="FV410" s="1"/>
      <c r="FW410" s="1"/>
      <c r="FX410" s="1"/>
      <c r="FY410" s="1"/>
      <c r="FZ410" s="1"/>
    </row>
    <row r="411" spans="20:182" x14ac:dyDescent="0.2"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1"/>
      <c r="BD411" s="1"/>
      <c r="BE411" s="1"/>
      <c r="BF411" s="1"/>
      <c r="BG411" s="1"/>
      <c r="BH411" s="1"/>
      <c r="BI411" s="1"/>
      <c r="BJ411" s="1"/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  <c r="CC411" s="1"/>
      <c r="CD411" s="1"/>
      <c r="CE411" s="1"/>
      <c r="CF411" s="1"/>
      <c r="CG411" s="1"/>
      <c r="CH411" s="1"/>
      <c r="CI411" s="1"/>
      <c r="CJ411" s="1"/>
      <c r="CK411" s="1"/>
      <c r="CL411" s="1"/>
      <c r="CM411" s="1"/>
      <c r="CN411" s="1"/>
      <c r="CO411" s="1"/>
      <c r="CP411" s="1"/>
      <c r="CQ411" s="1"/>
      <c r="CR411" s="1"/>
      <c r="CS411" s="1"/>
      <c r="CT411" s="1"/>
      <c r="CU411" s="1"/>
      <c r="CV411" s="1"/>
      <c r="CW411" s="1"/>
      <c r="CX411" s="1"/>
      <c r="CY411" s="1"/>
      <c r="CZ411" s="1"/>
      <c r="DA411" s="1"/>
      <c r="DB411" s="1"/>
      <c r="DC411" s="1"/>
      <c r="DD411" s="1"/>
      <c r="DE411" s="1"/>
      <c r="DF411" s="1"/>
      <c r="DG411" s="1"/>
      <c r="DH411" s="1"/>
      <c r="DI411" s="1"/>
      <c r="DJ411" s="1"/>
      <c r="DK411" s="1"/>
      <c r="DL411" s="1"/>
      <c r="DM411" s="1"/>
      <c r="DN411" s="1"/>
      <c r="DO411" s="1"/>
      <c r="DP411" s="1"/>
      <c r="DQ411" s="1"/>
      <c r="DR411" s="1"/>
      <c r="DS411" s="1"/>
      <c r="DT411" s="1"/>
      <c r="DU411" s="1"/>
      <c r="DV411" s="1"/>
      <c r="DW411" s="1"/>
      <c r="DX411" s="1"/>
      <c r="DY411" s="1"/>
      <c r="DZ411" s="1"/>
      <c r="EA411" s="1"/>
      <c r="EB411" s="1"/>
      <c r="EC411" s="1"/>
      <c r="ED411" s="1"/>
      <c r="EE411" s="1"/>
      <c r="EF411" s="1"/>
      <c r="EG411" s="1"/>
      <c r="EH411" s="1"/>
      <c r="EI411" s="1"/>
      <c r="EJ411" s="1"/>
      <c r="EK411" s="1"/>
      <c r="EL411" s="1"/>
      <c r="EM411" s="1"/>
      <c r="EN411" s="1"/>
      <c r="EO411" s="1"/>
      <c r="EP411" s="1"/>
      <c r="EQ411" s="1"/>
      <c r="ER411" s="1"/>
      <c r="ES411" s="1"/>
      <c r="ET411" s="1"/>
      <c r="EU411" s="1"/>
      <c r="EV411" s="1"/>
      <c r="EW411" s="1"/>
      <c r="EX411" s="1"/>
      <c r="EY411" s="1"/>
      <c r="EZ411" s="1"/>
      <c r="FA411" s="1"/>
      <c r="FB411" s="1"/>
      <c r="FC411" s="1"/>
      <c r="FD411" s="1"/>
      <c r="FE411" s="1"/>
      <c r="FF411" s="1"/>
      <c r="FG411" s="1"/>
      <c r="FH411" s="1"/>
      <c r="FI411" s="1"/>
      <c r="FJ411" s="1"/>
      <c r="FK411" s="1"/>
      <c r="FL411" s="1"/>
      <c r="FM411" s="1"/>
      <c r="FN411" s="1"/>
      <c r="FO411" s="1"/>
      <c r="FP411" s="1"/>
      <c r="FQ411" s="1"/>
      <c r="FR411" s="1"/>
      <c r="FS411" s="1"/>
      <c r="FT411" s="1"/>
      <c r="FU411" s="1"/>
      <c r="FV411" s="1"/>
      <c r="FW411" s="1"/>
      <c r="FX411" s="1"/>
      <c r="FY411" s="1"/>
      <c r="FZ411" s="1"/>
    </row>
    <row r="412" spans="20:182" x14ac:dyDescent="0.2"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/>
      <c r="AZ412" s="1"/>
      <c r="BA412" s="1"/>
      <c r="BB412" s="1"/>
      <c r="BC412" s="1"/>
      <c r="BD412" s="1"/>
      <c r="BE412" s="1"/>
      <c r="BF412" s="1"/>
      <c r="BG412" s="1"/>
      <c r="BH412" s="1"/>
      <c r="BI412" s="1"/>
      <c r="BJ412" s="1"/>
      <c r="BK412" s="1"/>
      <c r="BL412" s="1"/>
      <c r="BM412" s="1"/>
      <c r="BN412" s="1"/>
      <c r="BO412" s="1"/>
      <c r="BP412" s="1"/>
      <c r="BQ412" s="1"/>
      <c r="BR412" s="1"/>
      <c r="BS412" s="1"/>
      <c r="BT412" s="1"/>
      <c r="BU412" s="1"/>
      <c r="BV412" s="1"/>
      <c r="BW412" s="1"/>
      <c r="BX412" s="1"/>
      <c r="BY412" s="1"/>
      <c r="BZ412" s="1"/>
      <c r="CA412" s="1"/>
      <c r="CB412" s="1"/>
      <c r="CC412" s="1"/>
      <c r="CD412" s="1"/>
      <c r="CE412" s="1"/>
      <c r="CF412" s="1"/>
      <c r="CG412" s="1"/>
      <c r="CH412" s="1"/>
      <c r="CI412" s="1"/>
      <c r="CJ412" s="1"/>
      <c r="CK412" s="1"/>
      <c r="CL412" s="1"/>
      <c r="CM412" s="1"/>
      <c r="CN412" s="1"/>
      <c r="CO412" s="1"/>
      <c r="CP412" s="1"/>
      <c r="CQ412" s="1"/>
      <c r="CR412" s="1"/>
      <c r="CS412" s="1"/>
      <c r="CT412" s="1"/>
      <c r="CU412" s="1"/>
      <c r="CV412" s="1"/>
      <c r="CW412" s="1"/>
      <c r="CX412" s="1"/>
      <c r="CY412" s="1"/>
      <c r="CZ412" s="1"/>
      <c r="DA412" s="1"/>
      <c r="DB412" s="1"/>
      <c r="DC412" s="1"/>
      <c r="DD412" s="1"/>
      <c r="DE412" s="1"/>
      <c r="DF412" s="1"/>
      <c r="DG412" s="1"/>
      <c r="DH412" s="1"/>
      <c r="DI412" s="1"/>
      <c r="DJ412" s="1"/>
      <c r="DK412" s="1"/>
      <c r="DL412" s="1"/>
      <c r="DM412" s="1"/>
      <c r="DN412" s="1"/>
      <c r="DO412" s="1"/>
      <c r="DP412" s="1"/>
      <c r="DQ412" s="1"/>
      <c r="DR412" s="1"/>
      <c r="DS412" s="1"/>
      <c r="DT412" s="1"/>
      <c r="DU412" s="1"/>
      <c r="DV412" s="1"/>
      <c r="DW412" s="1"/>
      <c r="DX412" s="1"/>
      <c r="DY412" s="1"/>
      <c r="DZ412" s="1"/>
      <c r="EA412" s="1"/>
      <c r="EB412" s="1"/>
      <c r="EC412" s="1"/>
      <c r="ED412" s="1"/>
      <c r="EE412" s="1"/>
      <c r="EF412" s="1"/>
      <c r="EG412" s="1"/>
      <c r="EH412" s="1"/>
      <c r="EI412" s="1"/>
      <c r="EJ412" s="1"/>
      <c r="EK412" s="1"/>
      <c r="EL412" s="1"/>
      <c r="EM412" s="1"/>
      <c r="EN412" s="1"/>
      <c r="EO412" s="1"/>
      <c r="EP412" s="1"/>
      <c r="EQ412" s="1"/>
      <c r="ER412" s="1"/>
      <c r="ES412" s="1"/>
      <c r="ET412" s="1"/>
      <c r="EU412" s="1"/>
      <c r="EV412" s="1"/>
      <c r="EW412" s="1"/>
      <c r="EX412" s="1"/>
      <c r="EY412" s="1"/>
      <c r="EZ412" s="1"/>
      <c r="FA412" s="1"/>
      <c r="FB412" s="1"/>
      <c r="FC412" s="1"/>
      <c r="FD412" s="1"/>
      <c r="FE412" s="1"/>
      <c r="FF412" s="1"/>
      <c r="FG412" s="1"/>
      <c r="FH412" s="1"/>
      <c r="FI412" s="1"/>
      <c r="FJ412" s="1"/>
      <c r="FK412" s="1"/>
      <c r="FL412" s="1"/>
      <c r="FM412" s="1"/>
      <c r="FN412" s="1"/>
      <c r="FO412" s="1"/>
      <c r="FP412" s="1"/>
      <c r="FQ412" s="1"/>
      <c r="FR412" s="1"/>
      <c r="FS412" s="1"/>
      <c r="FT412" s="1"/>
      <c r="FU412" s="1"/>
      <c r="FV412" s="1"/>
      <c r="FW412" s="1"/>
      <c r="FX412" s="1"/>
      <c r="FY412" s="1"/>
      <c r="FZ412" s="1"/>
    </row>
    <row r="413" spans="20:182" x14ac:dyDescent="0.2"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/>
      <c r="AZ413" s="1"/>
      <c r="BA413" s="1"/>
      <c r="BB413" s="1"/>
      <c r="BC413" s="1"/>
      <c r="BD413" s="1"/>
      <c r="BE413" s="1"/>
      <c r="BF413" s="1"/>
      <c r="BG413" s="1"/>
      <c r="BH413" s="1"/>
      <c r="BI413" s="1"/>
      <c r="BJ413" s="1"/>
      <c r="BK413" s="1"/>
      <c r="BL413" s="1"/>
      <c r="BM413" s="1"/>
      <c r="BN413" s="1"/>
      <c r="BO413" s="1"/>
      <c r="BP413" s="1"/>
      <c r="BQ413" s="1"/>
      <c r="BR413" s="1"/>
      <c r="BS413" s="1"/>
      <c r="BT413" s="1"/>
      <c r="BU413" s="1"/>
      <c r="BV413" s="1"/>
      <c r="BW413" s="1"/>
      <c r="BX413" s="1"/>
      <c r="BY413" s="1"/>
      <c r="BZ413" s="1"/>
      <c r="CA413" s="1"/>
      <c r="CB413" s="1"/>
      <c r="CC413" s="1"/>
      <c r="CD413" s="1"/>
      <c r="CE413" s="1"/>
      <c r="CF413" s="1"/>
      <c r="CG413" s="1"/>
      <c r="CH413" s="1"/>
      <c r="CI413" s="1"/>
      <c r="CJ413" s="1"/>
      <c r="CK413" s="1"/>
      <c r="CL413" s="1"/>
      <c r="CM413" s="1"/>
      <c r="CN413" s="1"/>
      <c r="CO413" s="1"/>
      <c r="CP413" s="1"/>
      <c r="CQ413" s="1"/>
      <c r="CR413" s="1"/>
      <c r="CS413" s="1"/>
      <c r="CT413" s="1"/>
      <c r="CU413" s="1"/>
      <c r="CV413" s="1"/>
      <c r="CW413" s="1"/>
      <c r="CX413" s="1"/>
      <c r="CY413" s="1"/>
      <c r="CZ413" s="1"/>
      <c r="DA413" s="1"/>
      <c r="DB413" s="1"/>
      <c r="DC413" s="1"/>
      <c r="DD413" s="1"/>
      <c r="DE413" s="1"/>
      <c r="DF413" s="1"/>
      <c r="DG413" s="1"/>
      <c r="DH413" s="1"/>
      <c r="DI413" s="1"/>
      <c r="DJ413" s="1"/>
      <c r="DK413" s="1"/>
      <c r="DL413" s="1"/>
      <c r="DM413" s="1"/>
      <c r="DN413" s="1"/>
      <c r="DO413" s="1"/>
      <c r="DP413" s="1"/>
      <c r="DQ413" s="1"/>
      <c r="DR413" s="1"/>
      <c r="DS413" s="1"/>
      <c r="DT413" s="1"/>
      <c r="DU413" s="1"/>
      <c r="DV413" s="1"/>
      <c r="DW413" s="1"/>
      <c r="DX413" s="1"/>
      <c r="DY413" s="1"/>
      <c r="DZ413" s="1"/>
      <c r="EA413" s="1"/>
      <c r="EB413" s="1"/>
      <c r="EC413" s="1"/>
      <c r="ED413" s="1"/>
      <c r="EE413" s="1"/>
      <c r="EF413" s="1"/>
      <c r="EG413" s="1"/>
      <c r="EH413" s="1"/>
      <c r="EI413" s="1"/>
      <c r="EJ413" s="1"/>
      <c r="EK413" s="1"/>
      <c r="EL413" s="1"/>
      <c r="EM413" s="1"/>
      <c r="EN413" s="1"/>
      <c r="EO413" s="1"/>
      <c r="EP413" s="1"/>
      <c r="EQ413" s="1"/>
      <c r="ER413" s="1"/>
      <c r="ES413" s="1"/>
      <c r="ET413" s="1"/>
      <c r="EU413" s="1"/>
      <c r="EV413" s="1"/>
      <c r="EW413" s="1"/>
      <c r="EX413" s="1"/>
      <c r="EY413" s="1"/>
      <c r="EZ413" s="1"/>
      <c r="FA413" s="1"/>
      <c r="FB413" s="1"/>
      <c r="FC413" s="1"/>
      <c r="FD413" s="1"/>
      <c r="FE413" s="1"/>
      <c r="FF413" s="1"/>
      <c r="FG413" s="1"/>
      <c r="FH413" s="1"/>
      <c r="FI413" s="1"/>
      <c r="FJ413" s="1"/>
      <c r="FK413" s="1"/>
      <c r="FL413" s="1"/>
      <c r="FM413" s="1"/>
      <c r="FN413" s="1"/>
      <c r="FO413" s="1"/>
      <c r="FP413" s="1"/>
      <c r="FQ413" s="1"/>
      <c r="FR413" s="1"/>
      <c r="FS413" s="1"/>
      <c r="FT413" s="1"/>
      <c r="FU413" s="1"/>
      <c r="FV413" s="1"/>
      <c r="FW413" s="1"/>
      <c r="FX413" s="1"/>
      <c r="FY413" s="1"/>
      <c r="FZ413" s="1"/>
    </row>
    <row r="414" spans="20:182" x14ac:dyDescent="0.2"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/>
      <c r="AZ414" s="1"/>
      <c r="BA414" s="1"/>
      <c r="BB414" s="1"/>
      <c r="BC414" s="1"/>
      <c r="BD414" s="1"/>
      <c r="BE414" s="1"/>
      <c r="BF414" s="1"/>
      <c r="BG414" s="1"/>
      <c r="BH414" s="1"/>
      <c r="BI414" s="1"/>
      <c r="BJ414" s="1"/>
      <c r="BK414" s="1"/>
      <c r="BL414" s="1"/>
      <c r="BM414" s="1"/>
      <c r="BN414" s="1"/>
      <c r="BO414" s="1"/>
      <c r="BP414" s="1"/>
      <c r="BQ414" s="1"/>
      <c r="BR414" s="1"/>
      <c r="BS414" s="1"/>
      <c r="BT414" s="1"/>
      <c r="BU414" s="1"/>
      <c r="BV414" s="1"/>
      <c r="BW414" s="1"/>
      <c r="BX414" s="1"/>
      <c r="BY414" s="1"/>
      <c r="BZ414" s="1"/>
      <c r="CA414" s="1"/>
      <c r="CB414" s="1"/>
      <c r="CC414" s="1"/>
      <c r="CD414" s="1"/>
      <c r="CE414" s="1"/>
      <c r="CF414" s="1"/>
      <c r="CG414" s="1"/>
      <c r="CH414" s="1"/>
      <c r="CI414" s="1"/>
      <c r="CJ414" s="1"/>
      <c r="CK414" s="1"/>
      <c r="CL414" s="1"/>
      <c r="CM414" s="1"/>
      <c r="CN414" s="1"/>
      <c r="CO414" s="1"/>
      <c r="CP414" s="1"/>
      <c r="CQ414" s="1"/>
      <c r="CR414" s="1"/>
      <c r="CS414" s="1"/>
      <c r="CT414" s="1"/>
      <c r="CU414" s="1"/>
      <c r="CV414" s="1"/>
      <c r="CW414" s="1"/>
      <c r="CX414" s="1"/>
      <c r="CY414" s="1"/>
      <c r="CZ414" s="1"/>
      <c r="DA414" s="1"/>
      <c r="DB414" s="1"/>
      <c r="DC414" s="1"/>
      <c r="DD414" s="1"/>
      <c r="DE414" s="1"/>
      <c r="DF414" s="1"/>
      <c r="DG414" s="1"/>
      <c r="DH414" s="1"/>
      <c r="DI414" s="1"/>
      <c r="DJ414" s="1"/>
      <c r="DK414" s="1"/>
      <c r="DL414" s="1"/>
      <c r="DM414" s="1"/>
      <c r="DN414" s="1"/>
      <c r="DO414" s="1"/>
      <c r="DP414" s="1"/>
      <c r="DQ414" s="1"/>
      <c r="DR414" s="1"/>
      <c r="DS414" s="1"/>
      <c r="DT414" s="1"/>
      <c r="DU414" s="1"/>
      <c r="DV414" s="1"/>
      <c r="DW414" s="1"/>
      <c r="DX414" s="1"/>
      <c r="DY414" s="1"/>
      <c r="DZ414" s="1"/>
      <c r="EA414" s="1"/>
      <c r="EB414" s="1"/>
      <c r="EC414" s="1"/>
      <c r="ED414" s="1"/>
      <c r="EE414" s="1"/>
      <c r="EF414" s="1"/>
      <c r="EG414" s="1"/>
      <c r="EH414" s="1"/>
      <c r="EI414" s="1"/>
      <c r="EJ414" s="1"/>
      <c r="EK414" s="1"/>
      <c r="EL414" s="1"/>
      <c r="EM414" s="1"/>
      <c r="EN414" s="1"/>
      <c r="EO414" s="1"/>
      <c r="EP414" s="1"/>
      <c r="EQ414" s="1"/>
      <c r="ER414" s="1"/>
      <c r="ES414" s="1"/>
      <c r="ET414" s="1"/>
      <c r="EU414" s="1"/>
      <c r="EV414" s="1"/>
      <c r="EW414" s="1"/>
      <c r="EX414" s="1"/>
      <c r="EY414" s="1"/>
      <c r="EZ414" s="1"/>
      <c r="FA414" s="1"/>
      <c r="FB414" s="1"/>
      <c r="FC414" s="1"/>
      <c r="FD414" s="1"/>
      <c r="FE414" s="1"/>
      <c r="FF414" s="1"/>
      <c r="FG414" s="1"/>
      <c r="FH414" s="1"/>
      <c r="FI414" s="1"/>
      <c r="FJ414" s="1"/>
      <c r="FK414" s="1"/>
      <c r="FL414" s="1"/>
      <c r="FM414" s="1"/>
      <c r="FN414" s="1"/>
      <c r="FO414" s="1"/>
      <c r="FP414" s="1"/>
      <c r="FQ414" s="1"/>
      <c r="FR414" s="1"/>
      <c r="FS414" s="1"/>
      <c r="FT414" s="1"/>
      <c r="FU414" s="1"/>
      <c r="FV414" s="1"/>
      <c r="FW414" s="1"/>
      <c r="FX414" s="1"/>
      <c r="FY414" s="1"/>
      <c r="FZ414" s="1"/>
    </row>
    <row r="415" spans="20:182" x14ac:dyDescent="0.2"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  <c r="AY415" s="1"/>
      <c r="AZ415" s="1"/>
      <c r="BA415" s="1"/>
      <c r="BB415" s="1"/>
      <c r="BC415" s="1"/>
      <c r="BD415" s="1"/>
      <c r="BE415" s="1"/>
      <c r="BF415" s="1"/>
      <c r="BG415" s="1"/>
      <c r="BH415" s="1"/>
      <c r="BI415" s="1"/>
      <c r="BJ415" s="1"/>
      <c r="BK415" s="1"/>
      <c r="BL415" s="1"/>
      <c r="BM415" s="1"/>
      <c r="BN415" s="1"/>
      <c r="BO415" s="1"/>
      <c r="BP415" s="1"/>
      <c r="BQ415" s="1"/>
      <c r="BR415" s="1"/>
      <c r="BS415" s="1"/>
      <c r="BT415" s="1"/>
      <c r="BU415" s="1"/>
      <c r="BV415" s="1"/>
      <c r="BW415" s="1"/>
      <c r="BX415" s="1"/>
      <c r="BY415" s="1"/>
      <c r="BZ415" s="1"/>
      <c r="CA415" s="1"/>
      <c r="CB415" s="1"/>
      <c r="CC415" s="1"/>
      <c r="CD415" s="1"/>
      <c r="CE415" s="1"/>
      <c r="CF415" s="1"/>
      <c r="CG415" s="1"/>
      <c r="CH415" s="1"/>
      <c r="CI415" s="1"/>
      <c r="CJ415" s="1"/>
      <c r="CK415" s="1"/>
      <c r="CL415" s="1"/>
      <c r="CM415" s="1"/>
      <c r="CN415" s="1"/>
      <c r="CO415" s="1"/>
      <c r="CP415" s="1"/>
      <c r="CQ415" s="1"/>
      <c r="CR415" s="1"/>
      <c r="CS415" s="1"/>
      <c r="CT415" s="1"/>
      <c r="CU415" s="1"/>
      <c r="CV415" s="1"/>
      <c r="CW415" s="1"/>
      <c r="CX415" s="1"/>
      <c r="CY415" s="1"/>
      <c r="CZ415" s="1"/>
      <c r="DA415" s="1"/>
      <c r="DB415" s="1"/>
      <c r="DC415" s="1"/>
      <c r="DD415" s="1"/>
      <c r="DE415" s="1"/>
      <c r="DF415" s="1"/>
      <c r="DG415" s="1"/>
      <c r="DH415" s="1"/>
      <c r="DI415" s="1"/>
      <c r="DJ415" s="1"/>
      <c r="DK415" s="1"/>
      <c r="DL415" s="1"/>
      <c r="DM415" s="1"/>
      <c r="DN415" s="1"/>
      <c r="DO415" s="1"/>
      <c r="DP415" s="1"/>
      <c r="DQ415" s="1"/>
      <c r="DR415" s="1"/>
      <c r="DS415" s="1"/>
      <c r="DT415" s="1"/>
      <c r="DU415" s="1"/>
      <c r="DV415" s="1"/>
      <c r="DW415" s="1"/>
      <c r="DX415" s="1"/>
      <c r="DY415" s="1"/>
      <c r="DZ415" s="1"/>
      <c r="EA415" s="1"/>
      <c r="EB415" s="1"/>
      <c r="EC415" s="1"/>
      <c r="ED415" s="1"/>
      <c r="EE415" s="1"/>
      <c r="EF415" s="1"/>
      <c r="EG415" s="1"/>
      <c r="EH415" s="1"/>
      <c r="EI415" s="1"/>
      <c r="EJ415" s="1"/>
      <c r="EK415" s="1"/>
      <c r="EL415" s="1"/>
      <c r="EM415" s="1"/>
      <c r="EN415" s="1"/>
      <c r="EO415" s="1"/>
      <c r="EP415" s="1"/>
      <c r="EQ415" s="1"/>
      <c r="ER415" s="1"/>
      <c r="ES415" s="1"/>
      <c r="ET415" s="1"/>
      <c r="EU415" s="1"/>
      <c r="EV415" s="1"/>
      <c r="EW415" s="1"/>
      <c r="EX415" s="1"/>
      <c r="EY415" s="1"/>
      <c r="EZ415" s="1"/>
      <c r="FA415" s="1"/>
      <c r="FB415" s="1"/>
      <c r="FC415" s="1"/>
      <c r="FD415" s="1"/>
      <c r="FE415" s="1"/>
      <c r="FF415" s="1"/>
      <c r="FG415" s="1"/>
      <c r="FH415" s="1"/>
      <c r="FI415" s="1"/>
      <c r="FJ415" s="1"/>
      <c r="FK415" s="1"/>
      <c r="FL415" s="1"/>
      <c r="FM415" s="1"/>
      <c r="FN415" s="1"/>
      <c r="FO415" s="1"/>
      <c r="FP415" s="1"/>
      <c r="FQ415" s="1"/>
      <c r="FR415" s="1"/>
      <c r="FS415" s="1"/>
      <c r="FT415" s="1"/>
      <c r="FU415" s="1"/>
      <c r="FV415" s="1"/>
      <c r="FW415" s="1"/>
      <c r="FX415" s="1"/>
      <c r="FY415" s="1"/>
      <c r="FZ415" s="1"/>
    </row>
    <row r="416" spans="20:182" x14ac:dyDescent="0.2"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  <c r="AY416" s="1"/>
      <c r="AZ416" s="1"/>
      <c r="BA416" s="1"/>
      <c r="BB416" s="1"/>
      <c r="BC416" s="1"/>
      <c r="BD416" s="1"/>
      <c r="BE416" s="1"/>
      <c r="BF416" s="1"/>
      <c r="BG416" s="1"/>
      <c r="BH416" s="1"/>
      <c r="BI416" s="1"/>
      <c r="BJ416" s="1"/>
      <c r="BK416" s="1"/>
      <c r="BL416" s="1"/>
      <c r="BM416" s="1"/>
      <c r="BN416" s="1"/>
      <c r="BO416" s="1"/>
      <c r="BP416" s="1"/>
      <c r="BQ416" s="1"/>
      <c r="BR416" s="1"/>
      <c r="BS416" s="1"/>
      <c r="BT416" s="1"/>
      <c r="BU416" s="1"/>
      <c r="BV416" s="1"/>
      <c r="BW416" s="1"/>
      <c r="BX416" s="1"/>
      <c r="BY416" s="1"/>
      <c r="BZ416" s="1"/>
      <c r="CA416" s="1"/>
      <c r="CB416" s="1"/>
      <c r="CC416" s="1"/>
      <c r="CD416" s="1"/>
      <c r="CE416" s="1"/>
      <c r="CF416" s="1"/>
      <c r="CG416" s="1"/>
      <c r="CH416" s="1"/>
      <c r="CI416" s="1"/>
      <c r="CJ416" s="1"/>
      <c r="CK416" s="1"/>
      <c r="CL416" s="1"/>
      <c r="CM416" s="1"/>
      <c r="CN416" s="1"/>
      <c r="CO416" s="1"/>
      <c r="CP416" s="1"/>
      <c r="CQ416" s="1"/>
      <c r="CR416" s="1"/>
      <c r="CS416" s="1"/>
      <c r="CT416" s="1"/>
      <c r="CU416" s="1"/>
      <c r="CV416" s="1"/>
      <c r="CW416" s="1"/>
      <c r="CX416" s="1"/>
      <c r="CY416" s="1"/>
      <c r="CZ416" s="1"/>
      <c r="DA416" s="1"/>
      <c r="DB416" s="1"/>
      <c r="DC416" s="1"/>
      <c r="DD416" s="1"/>
      <c r="DE416" s="1"/>
      <c r="DF416" s="1"/>
      <c r="DG416" s="1"/>
      <c r="DH416" s="1"/>
      <c r="DI416" s="1"/>
      <c r="DJ416" s="1"/>
      <c r="DK416" s="1"/>
      <c r="DL416" s="1"/>
      <c r="DM416" s="1"/>
      <c r="DN416" s="1"/>
      <c r="DO416" s="1"/>
      <c r="DP416" s="1"/>
      <c r="DQ416" s="1"/>
      <c r="DR416" s="1"/>
      <c r="DS416" s="1"/>
      <c r="DT416" s="1"/>
      <c r="DU416" s="1"/>
      <c r="DV416" s="1"/>
      <c r="DW416" s="1"/>
      <c r="DX416" s="1"/>
      <c r="DY416" s="1"/>
      <c r="DZ416" s="1"/>
      <c r="EA416" s="1"/>
      <c r="EB416" s="1"/>
      <c r="EC416" s="1"/>
      <c r="ED416" s="1"/>
      <c r="EE416" s="1"/>
      <c r="EF416" s="1"/>
      <c r="EG416" s="1"/>
      <c r="EH416" s="1"/>
      <c r="EI416" s="1"/>
      <c r="EJ416" s="1"/>
      <c r="EK416" s="1"/>
      <c r="EL416" s="1"/>
      <c r="EM416" s="1"/>
      <c r="EN416" s="1"/>
      <c r="EO416" s="1"/>
      <c r="EP416" s="1"/>
      <c r="EQ416" s="1"/>
      <c r="ER416" s="1"/>
      <c r="ES416" s="1"/>
      <c r="ET416" s="1"/>
      <c r="EU416" s="1"/>
      <c r="EV416" s="1"/>
      <c r="EW416" s="1"/>
      <c r="EX416" s="1"/>
      <c r="EY416" s="1"/>
      <c r="EZ416" s="1"/>
      <c r="FA416" s="1"/>
      <c r="FB416" s="1"/>
      <c r="FC416" s="1"/>
      <c r="FD416" s="1"/>
      <c r="FE416" s="1"/>
      <c r="FF416" s="1"/>
      <c r="FG416" s="1"/>
      <c r="FH416" s="1"/>
      <c r="FI416" s="1"/>
      <c r="FJ416" s="1"/>
      <c r="FK416" s="1"/>
      <c r="FL416" s="1"/>
      <c r="FM416" s="1"/>
      <c r="FN416" s="1"/>
      <c r="FO416" s="1"/>
      <c r="FP416" s="1"/>
      <c r="FQ416" s="1"/>
      <c r="FR416" s="1"/>
      <c r="FS416" s="1"/>
      <c r="FT416" s="1"/>
      <c r="FU416" s="1"/>
      <c r="FV416" s="1"/>
      <c r="FW416" s="1"/>
      <c r="FX416" s="1"/>
      <c r="FY416" s="1"/>
      <c r="FZ416" s="1"/>
    </row>
    <row r="417" spans="20:182" x14ac:dyDescent="0.2"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/>
      <c r="AZ417" s="1"/>
      <c r="BA417" s="1"/>
      <c r="BB417" s="1"/>
      <c r="BC417" s="1"/>
      <c r="BD417" s="1"/>
      <c r="BE417" s="1"/>
      <c r="BF417" s="1"/>
      <c r="BG417" s="1"/>
      <c r="BH417" s="1"/>
      <c r="BI417" s="1"/>
      <c r="BJ417" s="1"/>
      <c r="BK417" s="1"/>
      <c r="BL417" s="1"/>
      <c r="BM417" s="1"/>
      <c r="BN417" s="1"/>
      <c r="BO417" s="1"/>
      <c r="BP417" s="1"/>
      <c r="BQ417" s="1"/>
      <c r="BR417" s="1"/>
      <c r="BS417" s="1"/>
      <c r="BT417" s="1"/>
      <c r="BU417" s="1"/>
      <c r="BV417" s="1"/>
      <c r="BW417" s="1"/>
      <c r="BX417" s="1"/>
      <c r="BY417" s="1"/>
      <c r="BZ417" s="1"/>
      <c r="CA417" s="1"/>
      <c r="CB417" s="1"/>
      <c r="CC417" s="1"/>
      <c r="CD417" s="1"/>
      <c r="CE417" s="1"/>
      <c r="CF417" s="1"/>
      <c r="CG417" s="1"/>
      <c r="CH417" s="1"/>
      <c r="CI417" s="1"/>
      <c r="CJ417" s="1"/>
      <c r="CK417" s="1"/>
      <c r="CL417" s="1"/>
      <c r="CM417" s="1"/>
      <c r="CN417" s="1"/>
      <c r="CO417" s="1"/>
      <c r="CP417" s="1"/>
      <c r="CQ417" s="1"/>
      <c r="CR417" s="1"/>
      <c r="CS417" s="1"/>
      <c r="CT417" s="1"/>
      <c r="CU417" s="1"/>
      <c r="CV417" s="1"/>
      <c r="CW417" s="1"/>
      <c r="CX417" s="1"/>
      <c r="CY417" s="1"/>
      <c r="CZ417" s="1"/>
      <c r="DA417" s="1"/>
      <c r="DB417" s="1"/>
      <c r="DC417" s="1"/>
      <c r="DD417" s="1"/>
      <c r="DE417" s="1"/>
      <c r="DF417" s="1"/>
      <c r="DG417" s="1"/>
      <c r="DH417" s="1"/>
      <c r="DI417" s="1"/>
      <c r="DJ417" s="1"/>
      <c r="DK417" s="1"/>
      <c r="DL417" s="1"/>
      <c r="DM417" s="1"/>
      <c r="DN417" s="1"/>
      <c r="DO417" s="1"/>
      <c r="DP417" s="1"/>
      <c r="DQ417" s="1"/>
      <c r="DR417" s="1"/>
      <c r="DS417" s="1"/>
      <c r="DT417" s="1"/>
      <c r="DU417" s="1"/>
      <c r="DV417" s="1"/>
      <c r="DW417" s="1"/>
      <c r="DX417" s="1"/>
      <c r="DY417" s="1"/>
      <c r="DZ417" s="1"/>
      <c r="EA417" s="1"/>
      <c r="EB417" s="1"/>
      <c r="EC417" s="1"/>
      <c r="ED417" s="1"/>
      <c r="EE417" s="1"/>
      <c r="EF417" s="1"/>
      <c r="EG417" s="1"/>
      <c r="EH417" s="1"/>
      <c r="EI417" s="1"/>
      <c r="EJ417" s="1"/>
      <c r="EK417" s="1"/>
      <c r="EL417" s="1"/>
      <c r="EM417" s="1"/>
      <c r="EN417" s="1"/>
      <c r="EO417" s="1"/>
      <c r="EP417" s="1"/>
      <c r="EQ417" s="1"/>
      <c r="ER417" s="1"/>
      <c r="ES417" s="1"/>
      <c r="ET417" s="1"/>
      <c r="EU417" s="1"/>
      <c r="EV417" s="1"/>
      <c r="EW417" s="1"/>
      <c r="EX417" s="1"/>
      <c r="EY417" s="1"/>
      <c r="EZ417" s="1"/>
      <c r="FA417" s="1"/>
      <c r="FB417" s="1"/>
      <c r="FC417" s="1"/>
      <c r="FD417" s="1"/>
      <c r="FE417" s="1"/>
      <c r="FF417" s="1"/>
      <c r="FG417" s="1"/>
      <c r="FH417" s="1"/>
      <c r="FI417" s="1"/>
      <c r="FJ417" s="1"/>
      <c r="FK417" s="1"/>
      <c r="FL417" s="1"/>
      <c r="FM417" s="1"/>
      <c r="FN417" s="1"/>
      <c r="FO417" s="1"/>
      <c r="FP417" s="1"/>
      <c r="FQ417" s="1"/>
      <c r="FR417" s="1"/>
      <c r="FS417" s="1"/>
      <c r="FT417" s="1"/>
      <c r="FU417" s="1"/>
      <c r="FV417" s="1"/>
      <c r="FW417" s="1"/>
      <c r="FX417" s="1"/>
      <c r="FY417" s="1"/>
      <c r="FZ417" s="1"/>
    </row>
    <row r="418" spans="20:182" x14ac:dyDescent="0.2"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/>
      <c r="AZ418" s="1"/>
      <c r="BA418" s="1"/>
      <c r="BB418" s="1"/>
      <c r="BC418" s="1"/>
      <c r="BD418" s="1"/>
      <c r="BE418" s="1"/>
      <c r="BF418" s="1"/>
      <c r="BG418" s="1"/>
      <c r="BH418" s="1"/>
      <c r="BI418" s="1"/>
      <c r="BJ418" s="1"/>
      <c r="BK418" s="1"/>
      <c r="BL418" s="1"/>
      <c r="BM418" s="1"/>
      <c r="BN418" s="1"/>
      <c r="BO418" s="1"/>
      <c r="BP418" s="1"/>
      <c r="BQ418" s="1"/>
      <c r="BR418" s="1"/>
      <c r="BS418" s="1"/>
      <c r="BT418" s="1"/>
      <c r="BU418" s="1"/>
      <c r="BV418" s="1"/>
      <c r="BW418" s="1"/>
      <c r="BX418" s="1"/>
      <c r="BY418" s="1"/>
      <c r="BZ418" s="1"/>
      <c r="CA418" s="1"/>
      <c r="CB418" s="1"/>
      <c r="CC418" s="1"/>
      <c r="CD418" s="1"/>
      <c r="CE418" s="1"/>
      <c r="CF418" s="1"/>
      <c r="CG418" s="1"/>
      <c r="CH418" s="1"/>
      <c r="CI418" s="1"/>
      <c r="CJ418" s="1"/>
      <c r="CK418" s="1"/>
      <c r="CL418" s="1"/>
      <c r="CM418" s="1"/>
      <c r="CN418" s="1"/>
      <c r="CO418" s="1"/>
      <c r="CP418" s="1"/>
      <c r="CQ418" s="1"/>
      <c r="CR418" s="1"/>
      <c r="CS418" s="1"/>
      <c r="CT418" s="1"/>
      <c r="CU418" s="1"/>
      <c r="CV418" s="1"/>
      <c r="CW418" s="1"/>
      <c r="CX418" s="1"/>
      <c r="CY418" s="1"/>
      <c r="CZ418" s="1"/>
      <c r="DA418" s="1"/>
      <c r="DB418" s="1"/>
      <c r="DC418" s="1"/>
      <c r="DD418" s="1"/>
      <c r="DE418" s="1"/>
      <c r="DF418" s="1"/>
      <c r="DG418" s="1"/>
      <c r="DH418" s="1"/>
      <c r="DI418" s="1"/>
      <c r="DJ418" s="1"/>
      <c r="DK418" s="1"/>
      <c r="DL418" s="1"/>
      <c r="DM418" s="1"/>
      <c r="DN418" s="1"/>
      <c r="DO418" s="1"/>
      <c r="DP418" s="1"/>
      <c r="DQ418" s="1"/>
      <c r="DR418" s="1"/>
      <c r="DS418" s="1"/>
      <c r="DT418" s="1"/>
      <c r="DU418" s="1"/>
      <c r="DV418" s="1"/>
      <c r="DW418" s="1"/>
      <c r="DX418" s="1"/>
      <c r="DY418" s="1"/>
      <c r="DZ418" s="1"/>
      <c r="EA418" s="1"/>
      <c r="EB418" s="1"/>
      <c r="EC418" s="1"/>
      <c r="ED418" s="1"/>
      <c r="EE418" s="1"/>
      <c r="EF418" s="1"/>
      <c r="EG418" s="1"/>
      <c r="EH418" s="1"/>
      <c r="EI418" s="1"/>
      <c r="EJ418" s="1"/>
      <c r="EK418" s="1"/>
      <c r="EL418" s="1"/>
      <c r="EM418" s="1"/>
      <c r="EN418" s="1"/>
      <c r="EO418" s="1"/>
      <c r="EP418" s="1"/>
      <c r="EQ418" s="1"/>
      <c r="ER418" s="1"/>
      <c r="ES418" s="1"/>
      <c r="ET418" s="1"/>
      <c r="EU418" s="1"/>
      <c r="EV418" s="1"/>
      <c r="EW418" s="1"/>
      <c r="EX418" s="1"/>
      <c r="EY418" s="1"/>
      <c r="EZ418" s="1"/>
      <c r="FA418" s="1"/>
      <c r="FB418" s="1"/>
      <c r="FC418" s="1"/>
      <c r="FD418" s="1"/>
      <c r="FE418" s="1"/>
      <c r="FF418" s="1"/>
      <c r="FG418" s="1"/>
      <c r="FH418" s="1"/>
      <c r="FI418" s="1"/>
      <c r="FJ418" s="1"/>
      <c r="FK418" s="1"/>
      <c r="FL418" s="1"/>
      <c r="FM418" s="1"/>
      <c r="FN418" s="1"/>
      <c r="FO418" s="1"/>
      <c r="FP418" s="1"/>
      <c r="FQ418" s="1"/>
      <c r="FR418" s="1"/>
      <c r="FS418" s="1"/>
      <c r="FT418" s="1"/>
      <c r="FU418" s="1"/>
      <c r="FV418" s="1"/>
      <c r="FW418" s="1"/>
      <c r="FX418" s="1"/>
      <c r="FY418" s="1"/>
      <c r="FZ418" s="1"/>
    </row>
    <row r="419" spans="20:182" x14ac:dyDescent="0.2"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/>
      <c r="AZ419" s="1"/>
      <c r="BA419" s="1"/>
      <c r="BB419" s="1"/>
      <c r="BC419" s="1"/>
      <c r="BD419" s="1"/>
      <c r="BE419" s="1"/>
      <c r="BF419" s="1"/>
      <c r="BG419" s="1"/>
      <c r="BH419" s="1"/>
      <c r="BI419" s="1"/>
      <c r="BJ419" s="1"/>
      <c r="BK419" s="1"/>
      <c r="BL419" s="1"/>
      <c r="BM419" s="1"/>
      <c r="BN419" s="1"/>
      <c r="BO419" s="1"/>
      <c r="BP419" s="1"/>
      <c r="BQ419" s="1"/>
      <c r="BR419" s="1"/>
      <c r="BS419" s="1"/>
      <c r="BT419" s="1"/>
      <c r="BU419" s="1"/>
      <c r="BV419" s="1"/>
      <c r="BW419" s="1"/>
      <c r="BX419" s="1"/>
      <c r="BY419" s="1"/>
      <c r="BZ419" s="1"/>
      <c r="CA419" s="1"/>
      <c r="CB419" s="1"/>
      <c r="CC419" s="1"/>
      <c r="CD419" s="1"/>
      <c r="CE419" s="1"/>
      <c r="CF419" s="1"/>
      <c r="CG419" s="1"/>
      <c r="CH419" s="1"/>
      <c r="CI419" s="1"/>
      <c r="CJ419" s="1"/>
      <c r="CK419" s="1"/>
      <c r="CL419" s="1"/>
      <c r="CM419" s="1"/>
      <c r="CN419" s="1"/>
      <c r="CO419" s="1"/>
      <c r="CP419" s="1"/>
      <c r="CQ419" s="1"/>
      <c r="CR419" s="1"/>
      <c r="CS419" s="1"/>
      <c r="CT419" s="1"/>
      <c r="CU419" s="1"/>
      <c r="CV419" s="1"/>
      <c r="CW419" s="1"/>
      <c r="CX419" s="1"/>
      <c r="CY419" s="1"/>
      <c r="CZ419" s="1"/>
      <c r="DA419" s="1"/>
      <c r="DB419" s="1"/>
      <c r="DC419" s="1"/>
      <c r="DD419" s="1"/>
      <c r="DE419" s="1"/>
      <c r="DF419" s="1"/>
      <c r="DG419" s="1"/>
      <c r="DH419" s="1"/>
      <c r="DI419" s="1"/>
      <c r="DJ419" s="1"/>
      <c r="DK419" s="1"/>
      <c r="DL419" s="1"/>
      <c r="DM419" s="1"/>
      <c r="DN419" s="1"/>
      <c r="DO419" s="1"/>
      <c r="DP419" s="1"/>
      <c r="DQ419" s="1"/>
      <c r="DR419" s="1"/>
      <c r="DS419" s="1"/>
      <c r="DT419" s="1"/>
      <c r="DU419" s="1"/>
      <c r="DV419" s="1"/>
      <c r="DW419" s="1"/>
      <c r="DX419" s="1"/>
      <c r="DY419" s="1"/>
      <c r="DZ419" s="1"/>
      <c r="EA419" s="1"/>
      <c r="EB419" s="1"/>
      <c r="EC419" s="1"/>
      <c r="ED419" s="1"/>
      <c r="EE419" s="1"/>
      <c r="EF419" s="1"/>
      <c r="EG419" s="1"/>
      <c r="EH419" s="1"/>
      <c r="EI419" s="1"/>
      <c r="EJ419" s="1"/>
      <c r="EK419" s="1"/>
      <c r="EL419" s="1"/>
      <c r="EM419" s="1"/>
      <c r="EN419" s="1"/>
      <c r="EO419" s="1"/>
      <c r="EP419" s="1"/>
      <c r="EQ419" s="1"/>
      <c r="ER419" s="1"/>
      <c r="ES419" s="1"/>
      <c r="ET419" s="1"/>
      <c r="EU419" s="1"/>
      <c r="EV419" s="1"/>
      <c r="EW419" s="1"/>
      <c r="EX419" s="1"/>
      <c r="EY419" s="1"/>
      <c r="EZ419" s="1"/>
      <c r="FA419" s="1"/>
      <c r="FB419" s="1"/>
      <c r="FC419" s="1"/>
      <c r="FD419" s="1"/>
      <c r="FE419" s="1"/>
      <c r="FF419" s="1"/>
      <c r="FG419" s="1"/>
      <c r="FH419" s="1"/>
      <c r="FI419" s="1"/>
      <c r="FJ419" s="1"/>
      <c r="FK419" s="1"/>
      <c r="FL419" s="1"/>
      <c r="FM419" s="1"/>
      <c r="FN419" s="1"/>
      <c r="FO419" s="1"/>
      <c r="FP419" s="1"/>
      <c r="FQ419" s="1"/>
      <c r="FR419" s="1"/>
      <c r="FS419" s="1"/>
      <c r="FT419" s="1"/>
      <c r="FU419" s="1"/>
      <c r="FV419" s="1"/>
      <c r="FW419" s="1"/>
      <c r="FX419" s="1"/>
      <c r="FY419" s="1"/>
      <c r="FZ419" s="1"/>
    </row>
    <row r="420" spans="20:182" x14ac:dyDescent="0.2"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/>
      <c r="AZ420" s="1"/>
      <c r="BA420" s="1"/>
      <c r="BB420" s="1"/>
      <c r="BC420" s="1"/>
      <c r="BD420" s="1"/>
      <c r="BE420" s="1"/>
      <c r="BF420" s="1"/>
      <c r="BG420" s="1"/>
      <c r="BH420" s="1"/>
      <c r="BI420" s="1"/>
      <c r="BJ420" s="1"/>
      <c r="BK420" s="1"/>
      <c r="BL420" s="1"/>
      <c r="BM420" s="1"/>
      <c r="BN420" s="1"/>
      <c r="BO420" s="1"/>
      <c r="BP420" s="1"/>
      <c r="BQ420" s="1"/>
      <c r="BR420" s="1"/>
      <c r="BS420" s="1"/>
      <c r="BT420" s="1"/>
      <c r="BU420" s="1"/>
      <c r="BV420" s="1"/>
      <c r="BW420" s="1"/>
      <c r="BX420" s="1"/>
      <c r="BY420" s="1"/>
      <c r="BZ420" s="1"/>
      <c r="CA420" s="1"/>
      <c r="CB420" s="1"/>
      <c r="CC420" s="1"/>
      <c r="CD420" s="1"/>
      <c r="CE420" s="1"/>
      <c r="CF420" s="1"/>
      <c r="CG420" s="1"/>
      <c r="CH420" s="1"/>
      <c r="CI420" s="1"/>
      <c r="CJ420" s="1"/>
      <c r="CK420" s="1"/>
      <c r="CL420" s="1"/>
      <c r="CM420" s="1"/>
      <c r="CN420" s="1"/>
      <c r="CO420" s="1"/>
      <c r="CP420" s="1"/>
      <c r="CQ420" s="1"/>
      <c r="CR420" s="1"/>
      <c r="CS420" s="1"/>
      <c r="CT420" s="1"/>
      <c r="CU420" s="1"/>
      <c r="CV420" s="1"/>
      <c r="CW420" s="1"/>
      <c r="CX420" s="1"/>
      <c r="CY420" s="1"/>
      <c r="CZ420" s="1"/>
      <c r="DA420" s="1"/>
      <c r="DB420" s="1"/>
      <c r="DC420" s="1"/>
      <c r="DD420" s="1"/>
      <c r="DE420" s="1"/>
      <c r="DF420" s="1"/>
      <c r="DG420" s="1"/>
      <c r="DH420" s="1"/>
      <c r="DI420" s="1"/>
      <c r="DJ420" s="1"/>
      <c r="DK420" s="1"/>
      <c r="DL420" s="1"/>
      <c r="DM420" s="1"/>
      <c r="DN420" s="1"/>
      <c r="DO420" s="1"/>
      <c r="DP420" s="1"/>
      <c r="DQ420" s="1"/>
      <c r="DR420" s="1"/>
      <c r="DS420" s="1"/>
      <c r="DT420" s="1"/>
      <c r="DU420" s="1"/>
      <c r="DV420" s="1"/>
      <c r="DW420" s="1"/>
      <c r="DX420" s="1"/>
      <c r="DY420" s="1"/>
      <c r="DZ420" s="1"/>
      <c r="EA420" s="1"/>
      <c r="EB420" s="1"/>
      <c r="EC420" s="1"/>
      <c r="ED420" s="1"/>
      <c r="EE420" s="1"/>
      <c r="EF420" s="1"/>
      <c r="EG420" s="1"/>
      <c r="EH420" s="1"/>
      <c r="EI420" s="1"/>
      <c r="EJ420" s="1"/>
      <c r="EK420" s="1"/>
      <c r="EL420" s="1"/>
      <c r="EM420" s="1"/>
      <c r="EN420" s="1"/>
      <c r="EO420" s="1"/>
      <c r="EP420" s="1"/>
      <c r="EQ420" s="1"/>
      <c r="ER420" s="1"/>
      <c r="ES420" s="1"/>
      <c r="ET420" s="1"/>
      <c r="EU420" s="1"/>
      <c r="EV420" s="1"/>
      <c r="EW420" s="1"/>
      <c r="EX420" s="1"/>
      <c r="EY420" s="1"/>
      <c r="EZ420" s="1"/>
      <c r="FA420" s="1"/>
      <c r="FB420" s="1"/>
      <c r="FC420" s="1"/>
      <c r="FD420" s="1"/>
      <c r="FE420" s="1"/>
      <c r="FF420" s="1"/>
      <c r="FG420" s="1"/>
      <c r="FH420" s="1"/>
      <c r="FI420" s="1"/>
      <c r="FJ420" s="1"/>
      <c r="FK420" s="1"/>
      <c r="FL420" s="1"/>
      <c r="FM420" s="1"/>
      <c r="FN420" s="1"/>
      <c r="FO420" s="1"/>
      <c r="FP420" s="1"/>
      <c r="FQ420" s="1"/>
      <c r="FR420" s="1"/>
      <c r="FS420" s="1"/>
      <c r="FT420" s="1"/>
      <c r="FU420" s="1"/>
      <c r="FV420" s="1"/>
      <c r="FW420" s="1"/>
      <c r="FX420" s="1"/>
      <c r="FY420" s="1"/>
      <c r="FZ420" s="1"/>
    </row>
    <row r="421" spans="20:182" x14ac:dyDescent="0.2"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  <c r="AY421" s="1"/>
      <c r="AZ421" s="1"/>
      <c r="BA421" s="1"/>
      <c r="BB421" s="1"/>
      <c r="BC421" s="1"/>
      <c r="BD421" s="1"/>
      <c r="BE421" s="1"/>
      <c r="BF421" s="1"/>
      <c r="BG421" s="1"/>
      <c r="BH421" s="1"/>
      <c r="BI421" s="1"/>
      <c r="BJ421" s="1"/>
      <c r="BK421" s="1"/>
      <c r="BL421" s="1"/>
      <c r="BM421" s="1"/>
      <c r="BN421" s="1"/>
      <c r="BO421" s="1"/>
      <c r="BP421" s="1"/>
      <c r="BQ421" s="1"/>
      <c r="BR421" s="1"/>
      <c r="BS421" s="1"/>
      <c r="BT421" s="1"/>
      <c r="BU421" s="1"/>
      <c r="BV421" s="1"/>
      <c r="BW421" s="1"/>
      <c r="BX421" s="1"/>
      <c r="BY421" s="1"/>
      <c r="BZ421" s="1"/>
      <c r="CA421" s="1"/>
      <c r="CB421" s="1"/>
      <c r="CC421" s="1"/>
      <c r="CD421" s="1"/>
      <c r="CE421" s="1"/>
      <c r="CF421" s="1"/>
      <c r="CG421" s="1"/>
      <c r="CH421" s="1"/>
      <c r="CI421" s="1"/>
      <c r="CJ421" s="1"/>
      <c r="CK421" s="1"/>
      <c r="CL421" s="1"/>
      <c r="CM421" s="1"/>
      <c r="CN421" s="1"/>
      <c r="CO421" s="1"/>
      <c r="CP421" s="1"/>
      <c r="CQ421" s="1"/>
      <c r="CR421" s="1"/>
      <c r="CS421" s="1"/>
      <c r="CT421" s="1"/>
      <c r="CU421" s="1"/>
      <c r="CV421" s="1"/>
      <c r="CW421" s="1"/>
      <c r="CX421" s="1"/>
      <c r="CY421" s="1"/>
      <c r="CZ421" s="1"/>
      <c r="DA421" s="1"/>
      <c r="DB421" s="1"/>
      <c r="DC421" s="1"/>
      <c r="DD421" s="1"/>
      <c r="DE421" s="1"/>
      <c r="DF421" s="1"/>
      <c r="DG421" s="1"/>
      <c r="DH421" s="1"/>
      <c r="DI421" s="1"/>
      <c r="DJ421" s="1"/>
      <c r="DK421" s="1"/>
      <c r="DL421" s="1"/>
      <c r="DM421" s="1"/>
      <c r="DN421" s="1"/>
      <c r="DO421" s="1"/>
      <c r="DP421" s="1"/>
      <c r="DQ421" s="1"/>
      <c r="DR421" s="1"/>
      <c r="DS421" s="1"/>
      <c r="DT421" s="1"/>
      <c r="DU421" s="1"/>
      <c r="DV421" s="1"/>
      <c r="DW421" s="1"/>
      <c r="DX421" s="1"/>
      <c r="DY421" s="1"/>
      <c r="DZ421" s="1"/>
      <c r="EA421" s="1"/>
      <c r="EB421" s="1"/>
      <c r="EC421" s="1"/>
      <c r="ED421" s="1"/>
      <c r="EE421" s="1"/>
      <c r="EF421" s="1"/>
      <c r="EG421" s="1"/>
      <c r="EH421" s="1"/>
      <c r="EI421" s="1"/>
      <c r="EJ421" s="1"/>
      <c r="EK421" s="1"/>
      <c r="EL421" s="1"/>
      <c r="EM421" s="1"/>
      <c r="EN421" s="1"/>
      <c r="EO421" s="1"/>
      <c r="EP421" s="1"/>
      <c r="EQ421" s="1"/>
      <c r="ER421" s="1"/>
      <c r="ES421" s="1"/>
      <c r="ET421" s="1"/>
      <c r="EU421" s="1"/>
      <c r="EV421" s="1"/>
      <c r="EW421" s="1"/>
      <c r="EX421" s="1"/>
      <c r="EY421" s="1"/>
      <c r="EZ421" s="1"/>
      <c r="FA421" s="1"/>
      <c r="FB421" s="1"/>
      <c r="FC421" s="1"/>
      <c r="FD421" s="1"/>
      <c r="FE421" s="1"/>
      <c r="FF421" s="1"/>
      <c r="FG421" s="1"/>
      <c r="FH421" s="1"/>
      <c r="FI421" s="1"/>
      <c r="FJ421" s="1"/>
      <c r="FK421" s="1"/>
      <c r="FL421" s="1"/>
      <c r="FM421" s="1"/>
      <c r="FN421" s="1"/>
      <c r="FO421" s="1"/>
      <c r="FP421" s="1"/>
      <c r="FQ421" s="1"/>
      <c r="FR421" s="1"/>
      <c r="FS421" s="1"/>
      <c r="FT421" s="1"/>
      <c r="FU421" s="1"/>
      <c r="FV421" s="1"/>
      <c r="FW421" s="1"/>
      <c r="FX421" s="1"/>
      <c r="FY421" s="1"/>
      <c r="FZ421" s="1"/>
    </row>
    <row r="422" spans="20:182" x14ac:dyDescent="0.2"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  <c r="AY422" s="1"/>
      <c r="AZ422" s="1"/>
      <c r="BA422" s="1"/>
      <c r="BB422" s="1"/>
      <c r="BC422" s="1"/>
      <c r="BD422" s="1"/>
      <c r="BE422" s="1"/>
      <c r="BF422" s="1"/>
      <c r="BG422" s="1"/>
      <c r="BH422" s="1"/>
      <c r="BI422" s="1"/>
      <c r="BJ422" s="1"/>
      <c r="BK422" s="1"/>
      <c r="BL422" s="1"/>
      <c r="BM422" s="1"/>
      <c r="BN422" s="1"/>
      <c r="BO422" s="1"/>
      <c r="BP422" s="1"/>
      <c r="BQ422" s="1"/>
      <c r="BR422" s="1"/>
      <c r="BS422" s="1"/>
      <c r="BT422" s="1"/>
      <c r="BU422" s="1"/>
      <c r="BV422" s="1"/>
      <c r="BW422" s="1"/>
      <c r="BX422" s="1"/>
      <c r="BY422" s="1"/>
      <c r="BZ422" s="1"/>
      <c r="CA422" s="1"/>
      <c r="CB422" s="1"/>
      <c r="CC422" s="1"/>
      <c r="CD422" s="1"/>
      <c r="CE422" s="1"/>
      <c r="CF422" s="1"/>
      <c r="CG422" s="1"/>
      <c r="CH422" s="1"/>
      <c r="CI422" s="1"/>
      <c r="CJ422" s="1"/>
      <c r="CK422" s="1"/>
      <c r="CL422" s="1"/>
      <c r="CM422" s="1"/>
      <c r="CN422" s="1"/>
      <c r="CO422" s="1"/>
      <c r="CP422" s="1"/>
      <c r="CQ422" s="1"/>
      <c r="CR422" s="1"/>
      <c r="CS422" s="1"/>
      <c r="CT422" s="1"/>
      <c r="CU422" s="1"/>
      <c r="CV422" s="1"/>
      <c r="CW422" s="1"/>
      <c r="CX422" s="1"/>
      <c r="CY422" s="1"/>
      <c r="CZ422" s="1"/>
      <c r="DA422" s="1"/>
      <c r="DB422" s="1"/>
      <c r="DC422" s="1"/>
      <c r="DD422" s="1"/>
      <c r="DE422" s="1"/>
      <c r="DF422" s="1"/>
      <c r="DG422" s="1"/>
      <c r="DH422" s="1"/>
      <c r="DI422" s="1"/>
      <c r="DJ422" s="1"/>
      <c r="DK422" s="1"/>
      <c r="DL422" s="1"/>
      <c r="DM422" s="1"/>
      <c r="DN422" s="1"/>
      <c r="DO422" s="1"/>
      <c r="DP422" s="1"/>
      <c r="DQ422" s="1"/>
      <c r="DR422" s="1"/>
      <c r="DS422" s="1"/>
      <c r="DT422" s="1"/>
      <c r="DU422" s="1"/>
      <c r="DV422" s="1"/>
      <c r="DW422" s="1"/>
      <c r="DX422" s="1"/>
      <c r="DY422" s="1"/>
      <c r="DZ422" s="1"/>
      <c r="EA422" s="1"/>
      <c r="EB422" s="1"/>
      <c r="EC422" s="1"/>
      <c r="ED422" s="1"/>
      <c r="EE422" s="1"/>
      <c r="EF422" s="1"/>
      <c r="EG422" s="1"/>
      <c r="EH422" s="1"/>
      <c r="EI422" s="1"/>
      <c r="EJ422" s="1"/>
      <c r="EK422" s="1"/>
      <c r="EL422" s="1"/>
      <c r="EM422" s="1"/>
      <c r="EN422" s="1"/>
      <c r="EO422" s="1"/>
      <c r="EP422" s="1"/>
      <c r="EQ422" s="1"/>
      <c r="ER422" s="1"/>
      <c r="ES422" s="1"/>
      <c r="ET422" s="1"/>
      <c r="EU422" s="1"/>
      <c r="EV422" s="1"/>
      <c r="EW422" s="1"/>
      <c r="EX422" s="1"/>
      <c r="EY422" s="1"/>
      <c r="EZ422" s="1"/>
      <c r="FA422" s="1"/>
      <c r="FB422" s="1"/>
      <c r="FC422" s="1"/>
      <c r="FD422" s="1"/>
      <c r="FE422" s="1"/>
      <c r="FF422" s="1"/>
      <c r="FG422" s="1"/>
      <c r="FH422" s="1"/>
      <c r="FI422" s="1"/>
      <c r="FJ422" s="1"/>
      <c r="FK422" s="1"/>
      <c r="FL422" s="1"/>
      <c r="FM422" s="1"/>
      <c r="FN422" s="1"/>
      <c r="FO422" s="1"/>
      <c r="FP422" s="1"/>
      <c r="FQ422" s="1"/>
      <c r="FR422" s="1"/>
      <c r="FS422" s="1"/>
      <c r="FT422" s="1"/>
      <c r="FU422" s="1"/>
      <c r="FV422" s="1"/>
      <c r="FW422" s="1"/>
      <c r="FX422" s="1"/>
      <c r="FY422" s="1"/>
      <c r="FZ422" s="1"/>
    </row>
    <row r="423" spans="20:182" x14ac:dyDescent="0.2"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  <c r="AY423" s="1"/>
      <c r="AZ423" s="1"/>
      <c r="BA423" s="1"/>
      <c r="BB423" s="1"/>
      <c r="BC423" s="1"/>
      <c r="BD423" s="1"/>
      <c r="BE423" s="1"/>
      <c r="BF423" s="1"/>
      <c r="BG423" s="1"/>
      <c r="BH423" s="1"/>
      <c r="BI423" s="1"/>
      <c r="BJ423" s="1"/>
      <c r="BK423" s="1"/>
      <c r="BL423" s="1"/>
      <c r="BM423" s="1"/>
      <c r="BN423" s="1"/>
      <c r="BO423" s="1"/>
      <c r="BP423" s="1"/>
      <c r="BQ423" s="1"/>
      <c r="BR423" s="1"/>
      <c r="BS423" s="1"/>
      <c r="BT423" s="1"/>
      <c r="BU423" s="1"/>
      <c r="BV423" s="1"/>
      <c r="BW423" s="1"/>
      <c r="BX423" s="1"/>
      <c r="BY423" s="1"/>
      <c r="BZ423" s="1"/>
      <c r="CA423" s="1"/>
      <c r="CB423" s="1"/>
      <c r="CC423" s="1"/>
      <c r="CD423" s="1"/>
      <c r="CE423" s="1"/>
      <c r="CF423" s="1"/>
      <c r="CG423" s="1"/>
      <c r="CH423" s="1"/>
      <c r="CI423" s="1"/>
      <c r="CJ423" s="1"/>
      <c r="CK423" s="1"/>
      <c r="CL423" s="1"/>
      <c r="CM423" s="1"/>
      <c r="CN423" s="1"/>
      <c r="CO423" s="1"/>
      <c r="CP423" s="1"/>
      <c r="CQ423" s="1"/>
      <c r="CR423" s="1"/>
      <c r="CS423" s="1"/>
      <c r="CT423" s="1"/>
      <c r="CU423" s="1"/>
      <c r="CV423" s="1"/>
      <c r="CW423" s="1"/>
      <c r="CX423" s="1"/>
      <c r="CY423" s="1"/>
      <c r="CZ423" s="1"/>
      <c r="DA423" s="1"/>
      <c r="DB423" s="1"/>
      <c r="DC423" s="1"/>
      <c r="DD423" s="1"/>
      <c r="DE423" s="1"/>
      <c r="DF423" s="1"/>
      <c r="DG423" s="1"/>
      <c r="DH423" s="1"/>
      <c r="DI423" s="1"/>
      <c r="DJ423" s="1"/>
      <c r="DK423" s="1"/>
      <c r="DL423" s="1"/>
      <c r="DM423" s="1"/>
      <c r="DN423" s="1"/>
      <c r="DO423" s="1"/>
      <c r="DP423" s="1"/>
      <c r="DQ423" s="1"/>
      <c r="DR423" s="1"/>
      <c r="DS423" s="1"/>
      <c r="DT423" s="1"/>
      <c r="DU423" s="1"/>
      <c r="DV423" s="1"/>
      <c r="DW423" s="1"/>
      <c r="DX423" s="1"/>
      <c r="DY423" s="1"/>
      <c r="DZ423" s="1"/>
      <c r="EA423" s="1"/>
      <c r="EB423" s="1"/>
      <c r="EC423" s="1"/>
      <c r="ED423" s="1"/>
      <c r="EE423" s="1"/>
      <c r="EF423" s="1"/>
      <c r="EG423" s="1"/>
      <c r="EH423" s="1"/>
      <c r="EI423" s="1"/>
      <c r="EJ423" s="1"/>
      <c r="EK423" s="1"/>
      <c r="EL423" s="1"/>
      <c r="EM423" s="1"/>
      <c r="EN423" s="1"/>
      <c r="EO423" s="1"/>
      <c r="EP423" s="1"/>
      <c r="EQ423" s="1"/>
      <c r="ER423" s="1"/>
      <c r="ES423" s="1"/>
      <c r="ET423" s="1"/>
      <c r="EU423" s="1"/>
      <c r="EV423" s="1"/>
      <c r="EW423" s="1"/>
      <c r="EX423" s="1"/>
      <c r="EY423" s="1"/>
      <c r="EZ423" s="1"/>
      <c r="FA423" s="1"/>
      <c r="FB423" s="1"/>
      <c r="FC423" s="1"/>
      <c r="FD423" s="1"/>
      <c r="FE423" s="1"/>
      <c r="FF423" s="1"/>
      <c r="FG423" s="1"/>
      <c r="FH423" s="1"/>
      <c r="FI423" s="1"/>
      <c r="FJ423" s="1"/>
      <c r="FK423" s="1"/>
      <c r="FL423" s="1"/>
      <c r="FM423" s="1"/>
      <c r="FN423" s="1"/>
      <c r="FO423" s="1"/>
      <c r="FP423" s="1"/>
      <c r="FQ423" s="1"/>
      <c r="FR423" s="1"/>
      <c r="FS423" s="1"/>
      <c r="FT423" s="1"/>
      <c r="FU423" s="1"/>
      <c r="FV423" s="1"/>
      <c r="FW423" s="1"/>
      <c r="FX423" s="1"/>
      <c r="FY423" s="1"/>
      <c r="FZ423" s="1"/>
    </row>
    <row r="424" spans="20:182" x14ac:dyDescent="0.2"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1"/>
      <c r="BD424" s="1"/>
      <c r="BE424" s="1"/>
      <c r="BF424" s="1"/>
      <c r="BG424" s="1"/>
      <c r="BH424" s="1"/>
      <c r="BI424" s="1"/>
      <c r="BJ424" s="1"/>
      <c r="BK424" s="1"/>
      <c r="BL424" s="1"/>
      <c r="BM424" s="1"/>
      <c r="BN424" s="1"/>
      <c r="BO424" s="1"/>
      <c r="BP424" s="1"/>
      <c r="BQ424" s="1"/>
      <c r="BR424" s="1"/>
      <c r="BS424" s="1"/>
      <c r="BT424" s="1"/>
      <c r="BU424" s="1"/>
      <c r="BV424" s="1"/>
      <c r="BW424" s="1"/>
      <c r="BX424" s="1"/>
      <c r="BY424" s="1"/>
      <c r="BZ424" s="1"/>
      <c r="CA424" s="1"/>
      <c r="CB424" s="1"/>
      <c r="CC424" s="1"/>
      <c r="CD424" s="1"/>
      <c r="CE424" s="1"/>
      <c r="CF424" s="1"/>
      <c r="CG424" s="1"/>
      <c r="CH424" s="1"/>
      <c r="CI424" s="1"/>
      <c r="CJ424" s="1"/>
      <c r="CK424" s="1"/>
      <c r="CL424" s="1"/>
      <c r="CM424" s="1"/>
      <c r="CN424" s="1"/>
      <c r="CO424" s="1"/>
      <c r="CP424" s="1"/>
      <c r="CQ424" s="1"/>
      <c r="CR424" s="1"/>
      <c r="CS424" s="1"/>
      <c r="CT424" s="1"/>
      <c r="CU424" s="1"/>
      <c r="CV424" s="1"/>
      <c r="CW424" s="1"/>
      <c r="CX424" s="1"/>
      <c r="CY424" s="1"/>
      <c r="CZ424" s="1"/>
      <c r="DA424" s="1"/>
      <c r="DB424" s="1"/>
      <c r="DC424" s="1"/>
      <c r="DD424" s="1"/>
      <c r="DE424" s="1"/>
      <c r="DF424" s="1"/>
      <c r="DG424" s="1"/>
      <c r="DH424" s="1"/>
      <c r="DI424" s="1"/>
      <c r="DJ424" s="1"/>
      <c r="DK424" s="1"/>
      <c r="DL424" s="1"/>
      <c r="DM424" s="1"/>
      <c r="DN424" s="1"/>
      <c r="DO424" s="1"/>
      <c r="DP424" s="1"/>
      <c r="DQ424" s="1"/>
      <c r="DR424" s="1"/>
      <c r="DS424" s="1"/>
      <c r="DT424" s="1"/>
      <c r="DU424" s="1"/>
      <c r="DV424" s="1"/>
      <c r="DW424" s="1"/>
      <c r="DX424" s="1"/>
      <c r="DY424" s="1"/>
      <c r="DZ424" s="1"/>
      <c r="EA424" s="1"/>
      <c r="EB424" s="1"/>
      <c r="EC424" s="1"/>
      <c r="ED424" s="1"/>
      <c r="EE424" s="1"/>
      <c r="EF424" s="1"/>
      <c r="EG424" s="1"/>
      <c r="EH424" s="1"/>
      <c r="EI424" s="1"/>
      <c r="EJ424" s="1"/>
      <c r="EK424" s="1"/>
      <c r="EL424" s="1"/>
      <c r="EM424" s="1"/>
      <c r="EN424" s="1"/>
      <c r="EO424" s="1"/>
      <c r="EP424" s="1"/>
      <c r="EQ424" s="1"/>
      <c r="ER424" s="1"/>
      <c r="ES424" s="1"/>
      <c r="ET424" s="1"/>
      <c r="EU424" s="1"/>
      <c r="EV424" s="1"/>
      <c r="EW424" s="1"/>
      <c r="EX424" s="1"/>
      <c r="EY424" s="1"/>
      <c r="EZ424" s="1"/>
      <c r="FA424" s="1"/>
      <c r="FB424" s="1"/>
      <c r="FC424" s="1"/>
      <c r="FD424" s="1"/>
      <c r="FE424" s="1"/>
      <c r="FF424" s="1"/>
      <c r="FG424" s="1"/>
      <c r="FH424" s="1"/>
      <c r="FI424" s="1"/>
      <c r="FJ424" s="1"/>
      <c r="FK424" s="1"/>
      <c r="FL424" s="1"/>
      <c r="FM424" s="1"/>
      <c r="FN424" s="1"/>
      <c r="FO424" s="1"/>
      <c r="FP424" s="1"/>
      <c r="FQ424" s="1"/>
      <c r="FR424" s="1"/>
      <c r="FS424" s="1"/>
      <c r="FT424" s="1"/>
      <c r="FU424" s="1"/>
      <c r="FV424" s="1"/>
      <c r="FW424" s="1"/>
      <c r="FX424" s="1"/>
      <c r="FY424" s="1"/>
      <c r="FZ424" s="1"/>
    </row>
    <row r="425" spans="20:182" x14ac:dyDescent="0.2"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/>
      <c r="AZ425" s="1"/>
      <c r="BA425" s="1"/>
      <c r="BB425" s="1"/>
      <c r="BC425" s="1"/>
      <c r="BD425" s="1"/>
      <c r="BE425" s="1"/>
      <c r="BF425" s="1"/>
      <c r="BG425" s="1"/>
      <c r="BH425" s="1"/>
      <c r="BI425" s="1"/>
      <c r="BJ425" s="1"/>
      <c r="BK425" s="1"/>
      <c r="BL425" s="1"/>
      <c r="BM425" s="1"/>
      <c r="BN425" s="1"/>
      <c r="BO425" s="1"/>
      <c r="BP425" s="1"/>
      <c r="BQ425" s="1"/>
      <c r="BR425" s="1"/>
      <c r="BS425" s="1"/>
      <c r="BT425" s="1"/>
      <c r="BU425" s="1"/>
      <c r="BV425" s="1"/>
      <c r="BW425" s="1"/>
      <c r="BX425" s="1"/>
      <c r="BY425" s="1"/>
      <c r="BZ425" s="1"/>
      <c r="CA425" s="1"/>
      <c r="CB425" s="1"/>
      <c r="CC425" s="1"/>
      <c r="CD425" s="1"/>
      <c r="CE425" s="1"/>
      <c r="CF425" s="1"/>
      <c r="CG425" s="1"/>
      <c r="CH425" s="1"/>
      <c r="CI425" s="1"/>
      <c r="CJ425" s="1"/>
      <c r="CK425" s="1"/>
      <c r="CL425" s="1"/>
      <c r="CM425" s="1"/>
      <c r="CN425" s="1"/>
      <c r="CO425" s="1"/>
      <c r="CP425" s="1"/>
      <c r="CQ425" s="1"/>
      <c r="CR425" s="1"/>
      <c r="CS425" s="1"/>
      <c r="CT425" s="1"/>
      <c r="CU425" s="1"/>
      <c r="CV425" s="1"/>
      <c r="CW425" s="1"/>
      <c r="CX425" s="1"/>
      <c r="CY425" s="1"/>
      <c r="CZ425" s="1"/>
      <c r="DA425" s="1"/>
      <c r="DB425" s="1"/>
      <c r="DC425" s="1"/>
      <c r="DD425" s="1"/>
      <c r="DE425" s="1"/>
      <c r="DF425" s="1"/>
      <c r="DG425" s="1"/>
      <c r="DH425" s="1"/>
      <c r="DI425" s="1"/>
      <c r="DJ425" s="1"/>
      <c r="DK425" s="1"/>
      <c r="DL425" s="1"/>
      <c r="DM425" s="1"/>
      <c r="DN425" s="1"/>
      <c r="DO425" s="1"/>
      <c r="DP425" s="1"/>
      <c r="DQ425" s="1"/>
      <c r="DR425" s="1"/>
      <c r="DS425" s="1"/>
      <c r="DT425" s="1"/>
      <c r="DU425" s="1"/>
      <c r="DV425" s="1"/>
      <c r="DW425" s="1"/>
      <c r="DX425" s="1"/>
      <c r="DY425" s="1"/>
      <c r="DZ425" s="1"/>
      <c r="EA425" s="1"/>
      <c r="EB425" s="1"/>
      <c r="EC425" s="1"/>
      <c r="ED425" s="1"/>
      <c r="EE425" s="1"/>
      <c r="EF425" s="1"/>
      <c r="EG425" s="1"/>
      <c r="EH425" s="1"/>
      <c r="EI425" s="1"/>
      <c r="EJ425" s="1"/>
      <c r="EK425" s="1"/>
      <c r="EL425" s="1"/>
      <c r="EM425" s="1"/>
      <c r="EN425" s="1"/>
      <c r="EO425" s="1"/>
      <c r="EP425" s="1"/>
      <c r="EQ425" s="1"/>
      <c r="ER425" s="1"/>
      <c r="ES425" s="1"/>
      <c r="ET425" s="1"/>
      <c r="EU425" s="1"/>
      <c r="EV425" s="1"/>
      <c r="EW425" s="1"/>
      <c r="EX425" s="1"/>
      <c r="EY425" s="1"/>
      <c r="EZ425" s="1"/>
      <c r="FA425" s="1"/>
      <c r="FB425" s="1"/>
      <c r="FC425" s="1"/>
      <c r="FD425" s="1"/>
      <c r="FE425" s="1"/>
      <c r="FF425" s="1"/>
      <c r="FG425" s="1"/>
      <c r="FH425" s="1"/>
      <c r="FI425" s="1"/>
      <c r="FJ425" s="1"/>
      <c r="FK425" s="1"/>
      <c r="FL425" s="1"/>
      <c r="FM425" s="1"/>
      <c r="FN425" s="1"/>
      <c r="FO425" s="1"/>
      <c r="FP425" s="1"/>
      <c r="FQ425" s="1"/>
      <c r="FR425" s="1"/>
      <c r="FS425" s="1"/>
      <c r="FT425" s="1"/>
      <c r="FU425" s="1"/>
      <c r="FV425" s="1"/>
      <c r="FW425" s="1"/>
      <c r="FX425" s="1"/>
      <c r="FY425" s="1"/>
      <c r="FZ425" s="1"/>
    </row>
    <row r="426" spans="20:182" x14ac:dyDescent="0.2"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/>
      <c r="AZ426" s="1"/>
      <c r="BA426" s="1"/>
      <c r="BB426" s="1"/>
      <c r="BC426" s="1"/>
      <c r="BD426" s="1"/>
      <c r="BE426" s="1"/>
      <c r="BF426" s="1"/>
      <c r="BG426" s="1"/>
      <c r="BH426" s="1"/>
      <c r="BI426" s="1"/>
      <c r="BJ426" s="1"/>
      <c r="BK426" s="1"/>
      <c r="BL426" s="1"/>
      <c r="BM426" s="1"/>
      <c r="BN426" s="1"/>
      <c r="BO426" s="1"/>
      <c r="BP426" s="1"/>
      <c r="BQ426" s="1"/>
      <c r="BR426" s="1"/>
      <c r="BS426" s="1"/>
      <c r="BT426" s="1"/>
      <c r="BU426" s="1"/>
      <c r="BV426" s="1"/>
      <c r="BW426" s="1"/>
      <c r="BX426" s="1"/>
      <c r="BY426" s="1"/>
      <c r="BZ426" s="1"/>
      <c r="CA426" s="1"/>
      <c r="CB426" s="1"/>
      <c r="CC426" s="1"/>
      <c r="CD426" s="1"/>
      <c r="CE426" s="1"/>
      <c r="CF426" s="1"/>
      <c r="CG426" s="1"/>
      <c r="CH426" s="1"/>
      <c r="CI426" s="1"/>
      <c r="CJ426" s="1"/>
      <c r="CK426" s="1"/>
      <c r="CL426" s="1"/>
      <c r="CM426" s="1"/>
      <c r="CN426" s="1"/>
      <c r="CO426" s="1"/>
      <c r="CP426" s="1"/>
      <c r="CQ426" s="1"/>
      <c r="CR426" s="1"/>
      <c r="CS426" s="1"/>
      <c r="CT426" s="1"/>
      <c r="CU426" s="1"/>
      <c r="CV426" s="1"/>
      <c r="CW426" s="1"/>
      <c r="CX426" s="1"/>
      <c r="CY426" s="1"/>
      <c r="CZ426" s="1"/>
      <c r="DA426" s="1"/>
      <c r="DB426" s="1"/>
      <c r="DC426" s="1"/>
      <c r="DD426" s="1"/>
      <c r="DE426" s="1"/>
      <c r="DF426" s="1"/>
      <c r="DG426" s="1"/>
      <c r="DH426" s="1"/>
      <c r="DI426" s="1"/>
      <c r="DJ426" s="1"/>
      <c r="DK426" s="1"/>
      <c r="DL426" s="1"/>
      <c r="DM426" s="1"/>
      <c r="DN426" s="1"/>
      <c r="DO426" s="1"/>
      <c r="DP426" s="1"/>
      <c r="DQ426" s="1"/>
      <c r="DR426" s="1"/>
      <c r="DS426" s="1"/>
      <c r="DT426" s="1"/>
      <c r="DU426" s="1"/>
      <c r="DV426" s="1"/>
      <c r="DW426" s="1"/>
      <c r="DX426" s="1"/>
      <c r="DY426" s="1"/>
      <c r="DZ426" s="1"/>
      <c r="EA426" s="1"/>
      <c r="EB426" s="1"/>
      <c r="EC426" s="1"/>
      <c r="ED426" s="1"/>
      <c r="EE426" s="1"/>
      <c r="EF426" s="1"/>
      <c r="EG426" s="1"/>
      <c r="EH426" s="1"/>
      <c r="EI426" s="1"/>
      <c r="EJ426" s="1"/>
      <c r="EK426" s="1"/>
      <c r="EL426" s="1"/>
      <c r="EM426" s="1"/>
      <c r="EN426" s="1"/>
      <c r="EO426" s="1"/>
      <c r="EP426" s="1"/>
      <c r="EQ426" s="1"/>
      <c r="ER426" s="1"/>
      <c r="ES426" s="1"/>
      <c r="ET426" s="1"/>
      <c r="EU426" s="1"/>
      <c r="EV426" s="1"/>
      <c r="EW426" s="1"/>
      <c r="EX426" s="1"/>
      <c r="EY426" s="1"/>
      <c r="EZ426" s="1"/>
      <c r="FA426" s="1"/>
      <c r="FB426" s="1"/>
      <c r="FC426" s="1"/>
      <c r="FD426" s="1"/>
      <c r="FE426" s="1"/>
      <c r="FF426" s="1"/>
      <c r="FG426" s="1"/>
      <c r="FH426" s="1"/>
      <c r="FI426" s="1"/>
      <c r="FJ426" s="1"/>
      <c r="FK426" s="1"/>
      <c r="FL426" s="1"/>
      <c r="FM426" s="1"/>
      <c r="FN426" s="1"/>
      <c r="FO426" s="1"/>
      <c r="FP426" s="1"/>
      <c r="FQ426" s="1"/>
      <c r="FR426" s="1"/>
      <c r="FS426" s="1"/>
      <c r="FT426" s="1"/>
      <c r="FU426" s="1"/>
      <c r="FV426" s="1"/>
      <c r="FW426" s="1"/>
      <c r="FX426" s="1"/>
      <c r="FY426" s="1"/>
      <c r="FZ426" s="1"/>
    </row>
    <row r="427" spans="20:182" x14ac:dyDescent="0.2"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1"/>
      <c r="BD427" s="1"/>
      <c r="BE427" s="1"/>
      <c r="BF427" s="1"/>
      <c r="BG427" s="1"/>
      <c r="BH427" s="1"/>
      <c r="BI427" s="1"/>
      <c r="BJ427" s="1"/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  <c r="CC427" s="1"/>
      <c r="CD427" s="1"/>
      <c r="CE427" s="1"/>
      <c r="CF427" s="1"/>
      <c r="CG427" s="1"/>
      <c r="CH427" s="1"/>
      <c r="CI427" s="1"/>
      <c r="CJ427" s="1"/>
      <c r="CK427" s="1"/>
      <c r="CL427" s="1"/>
      <c r="CM427" s="1"/>
      <c r="CN427" s="1"/>
      <c r="CO427" s="1"/>
      <c r="CP427" s="1"/>
      <c r="CQ427" s="1"/>
      <c r="CR427" s="1"/>
      <c r="CS427" s="1"/>
      <c r="CT427" s="1"/>
      <c r="CU427" s="1"/>
      <c r="CV427" s="1"/>
      <c r="CW427" s="1"/>
      <c r="CX427" s="1"/>
      <c r="CY427" s="1"/>
      <c r="CZ427" s="1"/>
      <c r="DA427" s="1"/>
      <c r="DB427" s="1"/>
      <c r="DC427" s="1"/>
      <c r="DD427" s="1"/>
      <c r="DE427" s="1"/>
      <c r="DF427" s="1"/>
      <c r="DG427" s="1"/>
      <c r="DH427" s="1"/>
      <c r="DI427" s="1"/>
      <c r="DJ427" s="1"/>
      <c r="DK427" s="1"/>
      <c r="DL427" s="1"/>
      <c r="DM427" s="1"/>
      <c r="DN427" s="1"/>
      <c r="DO427" s="1"/>
      <c r="DP427" s="1"/>
      <c r="DQ427" s="1"/>
      <c r="DR427" s="1"/>
      <c r="DS427" s="1"/>
      <c r="DT427" s="1"/>
      <c r="DU427" s="1"/>
      <c r="DV427" s="1"/>
      <c r="DW427" s="1"/>
      <c r="DX427" s="1"/>
      <c r="DY427" s="1"/>
      <c r="DZ427" s="1"/>
      <c r="EA427" s="1"/>
      <c r="EB427" s="1"/>
      <c r="EC427" s="1"/>
      <c r="ED427" s="1"/>
      <c r="EE427" s="1"/>
      <c r="EF427" s="1"/>
      <c r="EG427" s="1"/>
      <c r="EH427" s="1"/>
      <c r="EI427" s="1"/>
      <c r="EJ427" s="1"/>
      <c r="EK427" s="1"/>
      <c r="EL427" s="1"/>
      <c r="EM427" s="1"/>
      <c r="EN427" s="1"/>
      <c r="EO427" s="1"/>
      <c r="EP427" s="1"/>
      <c r="EQ427" s="1"/>
      <c r="ER427" s="1"/>
      <c r="ES427" s="1"/>
      <c r="ET427" s="1"/>
      <c r="EU427" s="1"/>
      <c r="EV427" s="1"/>
      <c r="EW427" s="1"/>
      <c r="EX427" s="1"/>
      <c r="EY427" s="1"/>
      <c r="EZ427" s="1"/>
      <c r="FA427" s="1"/>
      <c r="FB427" s="1"/>
      <c r="FC427" s="1"/>
      <c r="FD427" s="1"/>
      <c r="FE427" s="1"/>
      <c r="FF427" s="1"/>
      <c r="FG427" s="1"/>
      <c r="FH427" s="1"/>
      <c r="FI427" s="1"/>
      <c r="FJ427" s="1"/>
      <c r="FK427" s="1"/>
      <c r="FL427" s="1"/>
      <c r="FM427" s="1"/>
      <c r="FN427" s="1"/>
      <c r="FO427" s="1"/>
      <c r="FP427" s="1"/>
      <c r="FQ427" s="1"/>
      <c r="FR427" s="1"/>
      <c r="FS427" s="1"/>
      <c r="FT427" s="1"/>
      <c r="FU427" s="1"/>
      <c r="FV427" s="1"/>
      <c r="FW427" s="1"/>
      <c r="FX427" s="1"/>
      <c r="FY427" s="1"/>
      <c r="FZ427" s="1"/>
    </row>
    <row r="428" spans="20:182" x14ac:dyDescent="0.2"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  <c r="AY428" s="1"/>
      <c r="AZ428" s="1"/>
      <c r="BA428" s="1"/>
      <c r="BB428" s="1"/>
      <c r="BC428" s="1"/>
      <c r="BD428" s="1"/>
      <c r="BE428" s="1"/>
      <c r="BF428" s="1"/>
      <c r="BG428" s="1"/>
      <c r="BH428" s="1"/>
      <c r="BI428" s="1"/>
      <c r="BJ428" s="1"/>
      <c r="BK428" s="1"/>
      <c r="BL428" s="1"/>
      <c r="BM428" s="1"/>
      <c r="BN428" s="1"/>
      <c r="BO428" s="1"/>
      <c r="BP428" s="1"/>
      <c r="BQ428" s="1"/>
      <c r="BR428" s="1"/>
      <c r="BS428" s="1"/>
      <c r="BT428" s="1"/>
      <c r="BU428" s="1"/>
      <c r="BV428" s="1"/>
      <c r="BW428" s="1"/>
      <c r="BX428" s="1"/>
      <c r="BY428" s="1"/>
      <c r="BZ428" s="1"/>
      <c r="CA428" s="1"/>
      <c r="CB428" s="1"/>
      <c r="CC428" s="1"/>
      <c r="CD428" s="1"/>
      <c r="CE428" s="1"/>
      <c r="CF428" s="1"/>
      <c r="CG428" s="1"/>
      <c r="CH428" s="1"/>
      <c r="CI428" s="1"/>
      <c r="CJ428" s="1"/>
      <c r="CK428" s="1"/>
      <c r="CL428" s="1"/>
      <c r="CM428" s="1"/>
      <c r="CN428" s="1"/>
      <c r="CO428" s="1"/>
      <c r="CP428" s="1"/>
      <c r="CQ428" s="1"/>
      <c r="CR428" s="1"/>
      <c r="CS428" s="1"/>
      <c r="CT428" s="1"/>
      <c r="CU428" s="1"/>
      <c r="CV428" s="1"/>
      <c r="CW428" s="1"/>
      <c r="CX428" s="1"/>
      <c r="CY428" s="1"/>
      <c r="CZ428" s="1"/>
      <c r="DA428" s="1"/>
      <c r="DB428" s="1"/>
      <c r="DC428" s="1"/>
      <c r="DD428" s="1"/>
      <c r="DE428" s="1"/>
      <c r="DF428" s="1"/>
      <c r="DG428" s="1"/>
      <c r="DH428" s="1"/>
      <c r="DI428" s="1"/>
      <c r="DJ428" s="1"/>
      <c r="DK428" s="1"/>
      <c r="DL428" s="1"/>
      <c r="DM428" s="1"/>
      <c r="DN428" s="1"/>
      <c r="DO428" s="1"/>
      <c r="DP428" s="1"/>
      <c r="DQ428" s="1"/>
      <c r="DR428" s="1"/>
      <c r="DS428" s="1"/>
      <c r="DT428" s="1"/>
      <c r="DU428" s="1"/>
      <c r="DV428" s="1"/>
      <c r="DW428" s="1"/>
      <c r="DX428" s="1"/>
      <c r="DY428" s="1"/>
      <c r="DZ428" s="1"/>
      <c r="EA428" s="1"/>
      <c r="EB428" s="1"/>
      <c r="EC428" s="1"/>
      <c r="ED428" s="1"/>
      <c r="EE428" s="1"/>
      <c r="EF428" s="1"/>
      <c r="EG428" s="1"/>
      <c r="EH428" s="1"/>
      <c r="EI428" s="1"/>
      <c r="EJ428" s="1"/>
      <c r="EK428" s="1"/>
      <c r="EL428" s="1"/>
      <c r="EM428" s="1"/>
      <c r="EN428" s="1"/>
      <c r="EO428" s="1"/>
      <c r="EP428" s="1"/>
      <c r="EQ428" s="1"/>
      <c r="ER428" s="1"/>
      <c r="ES428" s="1"/>
      <c r="ET428" s="1"/>
      <c r="EU428" s="1"/>
      <c r="EV428" s="1"/>
      <c r="EW428" s="1"/>
      <c r="EX428" s="1"/>
      <c r="EY428" s="1"/>
      <c r="EZ428" s="1"/>
      <c r="FA428" s="1"/>
      <c r="FB428" s="1"/>
      <c r="FC428" s="1"/>
      <c r="FD428" s="1"/>
      <c r="FE428" s="1"/>
      <c r="FF428" s="1"/>
      <c r="FG428" s="1"/>
      <c r="FH428" s="1"/>
      <c r="FI428" s="1"/>
      <c r="FJ428" s="1"/>
      <c r="FK428" s="1"/>
      <c r="FL428" s="1"/>
      <c r="FM428" s="1"/>
      <c r="FN428" s="1"/>
      <c r="FO428" s="1"/>
      <c r="FP428" s="1"/>
      <c r="FQ428" s="1"/>
      <c r="FR428" s="1"/>
      <c r="FS428" s="1"/>
      <c r="FT428" s="1"/>
      <c r="FU428" s="1"/>
      <c r="FV428" s="1"/>
      <c r="FW428" s="1"/>
      <c r="FX428" s="1"/>
      <c r="FY428" s="1"/>
      <c r="FZ428" s="1"/>
    </row>
    <row r="429" spans="20:182" x14ac:dyDescent="0.2"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  <c r="AY429" s="1"/>
      <c r="AZ429" s="1"/>
      <c r="BA429" s="1"/>
      <c r="BB429" s="1"/>
      <c r="BC429" s="1"/>
      <c r="BD429" s="1"/>
      <c r="BE429" s="1"/>
      <c r="BF429" s="1"/>
      <c r="BG429" s="1"/>
      <c r="BH429" s="1"/>
      <c r="BI429" s="1"/>
      <c r="BJ429" s="1"/>
      <c r="BK429" s="1"/>
      <c r="BL429" s="1"/>
      <c r="BM429" s="1"/>
      <c r="BN429" s="1"/>
      <c r="BO429" s="1"/>
      <c r="BP429" s="1"/>
      <c r="BQ429" s="1"/>
      <c r="BR429" s="1"/>
      <c r="BS429" s="1"/>
      <c r="BT429" s="1"/>
      <c r="BU429" s="1"/>
      <c r="BV429" s="1"/>
      <c r="BW429" s="1"/>
      <c r="BX429" s="1"/>
      <c r="BY429" s="1"/>
      <c r="BZ429" s="1"/>
      <c r="CA429" s="1"/>
      <c r="CB429" s="1"/>
      <c r="CC429" s="1"/>
      <c r="CD429" s="1"/>
      <c r="CE429" s="1"/>
      <c r="CF429" s="1"/>
      <c r="CG429" s="1"/>
      <c r="CH429" s="1"/>
      <c r="CI429" s="1"/>
      <c r="CJ429" s="1"/>
      <c r="CK429" s="1"/>
      <c r="CL429" s="1"/>
      <c r="CM429" s="1"/>
      <c r="CN429" s="1"/>
      <c r="CO429" s="1"/>
      <c r="CP429" s="1"/>
      <c r="CQ429" s="1"/>
      <c r="CR429" s="1"/>
      <c r="CS429" s="1"/>
      <c r="CT429" s="1"/>
      <c r="CU429" s="1"/>
      <c r="CV429" s="1"/>
      <c r="CW429" s="1"/>
      <c r="CX429" s="1"/>
      <c r="CY429" s="1"/>
      <c r="CZ429" s="1"/>
      <c r="DA429" s="1"/>
      <c r="DB429" s="1"/>
      <c r="DC429" s="1"/>
      <c r="DD429" s="1"/>
      <c r="DE429" s="1"/>
      <c r="DF429" s="1"/>
      <c r="DG429" s="1"/>
      <c r="DH429" s="1"/>
      <c r="DI429" s="1"/>
      <c r="DJ429" s="1"/>
      <c r="DK429" s="1"/>
      <c r="DL429" s="1"/>
      <c r="DM429" s="1"/>
      <c r="DN429" s="1"/>
      <c r="DO429" s="1"/>
      <c r="DP429" s="1"/>
      <c r="DQ429" s="1"/>
      <c r="DR429" s="1"/>
      <c r="DS429" s="1"/>
      <c r="DT429" s="1"/>
      <c r="DU429" s="1"/>
      <c r="DV429" s="1"/>
      <c r="DW429" s="1"/>
      <c r="DX429" s="1"/>
      <c r="DY429" s="1"/>
      <c r="DZ429" s="1"/>
      <c r="EA429" s="1"/>
      <c r="EB429" s="1"/>
      <c r="EC429" s="1"/>
      <c r="ED429" s="1"/>
      <c r="EE429" s="1"/>
      <c r="EF429" s="1"/>
      <c r="EG429" s="1"/>
      <c r="EH429" s="1"/>
      <c r="EI429" s="1"/>
      <c r="EJ429" s="1"/>
      <c r="EK429" s="1"/>
      <c r="EL429" s="1"/>
      <c r="EM429" s="1"/>
      <c r="EN429" s="1"/>
      <c r="EO429" s="1"/>
      <c r="EP429" s="1"/>
      <c r="EQ429" s="1"/>
      <c r="ER429" s="1"/>
      <c r="ES429" s="1"/>
      <c r="ET429" s="1"/>
      <c r="EU429" s="1"/>
      <c r="EV429" s="1"/>
      <c r="EW429" s="1"/>
      <c r="EX429" s="1"/>
      <c r="EY429" s="1"/>
      <c r="EZ429" s="1"/>
      <c r="FA429" s="1"/>
      <c r="FB429" s="1"/>
      <c r="FC429" s="1"/>
      <c r="FD429" s="1"/>
      <c r="FE429" s="1"/>
      <c r="FF429" s="1"/>
      <c r="FG429" s="1"/>
      <c r="FH429" s="1"/>
      <c r="FI429" s="1"/>
      <c r="FJ429" s="1"/>
      <c r="FK429" s="1"/>
      <c r="FL429" s="1"/>
      <c r="FM429" s="1"/>
      <c r="FN429" s="1"/>
      <c r="FO429" s="1"/>
      <c r="FP429" s="1"/>
      <c r="FQ429" s="1"/>
      <c r="FR429" s="1"/>
      <c r="FS429" s="1"/>
      <c r="FT429" s="1"/>
      <c r="FU429" s="1"/>
      <c r="FV429" s="1"/>
      <c r="FW429" s="1"/>
      <c r="FX429" s="1"/>
      <c r="FY429" s="1"/>
      <c r="FZ429" s="1"/>
    </row>
    <row r="430" spans="20:182" x14ac:dyDescent="0.2"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1"/>
      <c r="BD430" s="1"/>
      <c r="BE430" s="1"/>
      <c r="BF430" s="1"/>
      <c r="BG430" s="1"/>
      <c r="BH430" s="1"/>
      <c r="BI430" s="1"/>
      <c r="BJ430" s="1"/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  <c r="CC430" s="1"/>
      <c r="CD430" s="1"/>
      <c r="CE430" s="1"/>
      <c r="CF430" s="1"/>
      <c r="CG430" s="1"/>
      <c r="CH430" s="1"/>
      <c r="CI430" s="1"/>
      <c r="CJ430" s="1"/>
      <c r="CK430" s="1"/>
      <c r="CL430" s="1"/>
      <c r="CM430" s="1"/>
      <c r="CN430" s="1"/>
      <c r="CO430" s="1"/>
      <c r="CP430" s="1"/>
      <c r="CQ430" s="1"/>
      <c r="CR430" s="1"/>
      <c r="CS430" s="1"/>
      <c r="CT430" s="1"/>
      <c r="CU430" s="1"/>
      <c r="CV430" s="1"/>
      <c r="CW430" s="1"/>
      <c r="CX430" s="1"/>
      <c r="CY430" s="1"/>
      <c r="CZ430" s="1"/>
      <c r="DA430" s="1"/>
      <c r="DB430" s="1"/>
      <c r="DC430" s="1"/>
      <c r="DD430" s="1"/>
      <c r="DE430" s="1"/>
      <c r="DF430" s="1"/>
      <c r="DG430" s="1"/>
      <c r="DH430" s="1"/>
      <c r="DI430" s="1"/>
      <c r="DJ430" s="1"/>
      <c r="DK430" s="1"/>
      <c r="DL430" s="1"/>
      <c r="DM430" s="1"/>
      <c r="DN430" s="1"/>
      <c r="DO430" s="1"/>
      <c r="DP430" s="1"/>
      <c r="DQ430" s="1"/>
      <c r="DR430" s="1"/>
      <c r="DS430" s="1"/>
      <c r="DT430" s="1"/>
      <c r="DU430" s="1"/>
      <c r="DV430" s="1"/>
      <c r="DW430" s="1"/>
      <c r="DX430" s="1"/>
      <c r="DY430" s="1"/>
      <c r="DZ430" s="1"/>
      <c r="EA430" s="1"/>
      <c r="EB430" s="1"/>
      <c r="EC430" s="1"/>
      <c r="ED430" s="1"/>
      <c r="EE430" s="1"/>
      <c r="EF430" s="1"/>
      <c r="EG430" s="1"/>
      <c r="EH430" s="1"/>
      <c r="EI430" s="1"/>
      <c r="EJ430" s="1"/>
      <c r="EK430" s="1"/>
      <c r="EL430" s="1"/>
      <c r="EM430" s="1"/>
      <c r="EN430" s="1"/>
      <c r="EO430" s="1"/>
      <c r="EP430" s="1"/>
      <c r="EQ430" s="1"/>
      <c r="ER430" s="1"/>
      <c r="ES430" s="1"/>
      <c r="ET430" s="1"/>
      <c r="EU430" s="1"/>
      <c r="EV430" s="1"/>
      <c r="EW430" s="1"/>
      <c r="EX430" s="1"/>
      <c r="EY430" s="1"/>
      <c r="EZ430" s="1"/>
      <c r="FA430" s="1"/>
      <c r="FB430" s="1"/>
      <c r="FC430" s="1"/>
      <c r="FD430" s="1"/>
      <c r="FE430" s="1"/>
      <c r="FF430" s="1"/>
      <c r="FG430" s="1"/>
      <c r="FH430" s="1"/>
      <c r="FI430" s="1"/>
      <c r="FJ430" s="1"/>
      <c r="FK430" s="1"/>
      <c r="FL430" s="1"/>
      <c r="FM430" s="1"/>
      <c r="FN430" s="1"/>
      <c r="FO430" s="1"/>
      <c r="FP430" s="1"/>
      <c r="FQ430" s="1"/>
      <c r="FR430" s="1"/>
      <c r="FS430" s="1"/>
      <c r="FT430" s="1"/>
      <c r="FU430" s="1"/>
      <c r="FV430" s="1"/>
      <c r="FW430" s="1"/>
      <c r="FX430" s="1"/>
      <c r="FY430" s="1"/>
      <c r="FZ430" s="1"/>
    </row>
    <row r="431" spans="20:182" x14ac:dyDescent="0.2"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  <c r="AY431" s="1"/>
      <c r="AZ431" s="1"/>
      <c r="BA431" s="1"/>
      <c r="BB431" s="1"/>
      <c r="BC431" s="1"/>
      <c r="BD431" s="1"/>
      <c r="BE431" s="1"/>
      <c r="BF431" s="1"/>
      <c r="BG431" s="1"/>
      <c r="BH431" s="1"/>
      <c r="BI431" s="1"/>
      <c r="BJ431" s="1"/>
      <c r="BK431" s="1"/>
      <c r="BL431" s="1"/>
      <c r="BM431" s="1"/>
      <c r="BN431" s="1"/>
      <c r="BO431" s="1"/>
      <c r="BP431" s="1"/>
      <c r="BQ431" s="1"/>
      <c r="BR431" s="1"/>
      <c r="BS431" s="1"/>
      <c r="BT431" s="1"/>
      <c r="BU431" s="1"/>
      <c r="BV431" s="1"/>
      <c r="BW431" s="1"/>
      <c r="BX431" s="1"/>
      <c r="BY431" s="1"/>
      <c r="BZ431" s="1"/>
      <c r="CA431" s="1"/>
      <c r="CB431" s="1"/>
      <c r="CC431" s="1"/>
      <c r="CD431" s="1"/>
      <c r="CE431" s="1"/>
      <c r="CF431" s="1"/>
      <c r="CG431" s="1"/>
      <c r="CH431" s="1"/>
      <c r="CI431" s="1"/>
      <c r="CJ431" s="1"/>
      <c r="CK431" s="1"/>
      <c r="CL431" s="1"/>
      <c r="CM431" s="1"/>
      <c r="CN431" s="1"/>
      <c r="CO431" s="1"/>
      <c r="CP431" s="1"/>
      <c r="CQ431" s="1"/>
      <c r="CR431" s="1"/>
      <c r="CS431" s="1"/>
      <c r="CT431" s="1"/>
      <c r="CU431" s="1"/>
      <c r="CV431" s="1"/>
      <c r="CW431" s="1"/>
      <c r="CX431" s="1"/>
      <c r="CY431" s="1"/>
      <c r="CZ431" s="1"/>
      <c r="DA431" s="1"/>
      <c r="DB431" s="1"/>
      <c r="DC431" s="1"/>
      <c r="DD431" s="1"/>
      <c r="DE431" s="1"/>
      <c r="DF431" s="1"/>
      <c r="DG431" s="1"/>
      <c r="DH431" s="1"/>
      <c r="DI431" s="1"/>
      <c r="DJ431" s="1"/>
      <c r="DK431" s="1"/>
      <c r="DL431" s="1"/>
      <c r="DM431" s="1"/>
      <c r="DN431" s="1"/>
      <c r="DO431" s="1"/>
      <c r="DP431" s="1"/>
      <c r="DQ431" s="1"/>
      <c r="DR431" s="1"/>
      <c r="DS431" s="1"/>
      <c r="DT431" s="1"/>
      <c r="DU431" s="1"/>
      <c r="DV431" s="1"/>
      <c r="DW431" s="1"/>
      <c r="DX431" s="1"/>
      <c r="DY431" s="1"/>
      <c r="DZ431" s="1"/>
      <c r="EA431" s="1"/>
      <c r="EB431" s="1"/>
      <c r="EC431" s="1"/>
      <c r="ED431" s="1"/>
      <c r="EE431" s="1"/>
      <c r="EF431" s="1"/>
      <c r="EG431" s="1"/>
      <c r="EH431" s="1"/>
      <c r="EI431" s="1"/>
      <c r="EJ431" s="1"/>
      <c r="EK431" s="1"/>
      <c r="EL431" s="1"/>
      <c r="EM431" s="1"/>
      <c r="EN431" s="1"/>
      <c r="EO431" s="1"/>
      <c r="EP431" s="1"/>
      <c r="EQ431" s="1"/>
      <c r="ER431" s="1"/>
      <c r="ES431" s="1"/>
      <c r="ET431" s="1"/>
      <c r="EU431" s="1"/>
      <c r="EV431" s="1"/>
      <c r="EW431" s="1"/>
      <c r="EX431" s="1"/>
      <c r="EY431" s="1"/>
      <c r="EZ431" s="1"/>
      <c r="FA431" s="1"/>
      <c r="FB431" s="1"/>
      <c r="FC431" s="1"/>
      <c r="FD431" s="1"/>
      <c r="FE431" s="1"/>
      <c r="FF431" s="1"/>
      <c r="FG431" s="1"/>
      <c r="FH431" s="1"/>
      <c r="FI431" s="1"/>
      <c r="FJ431" s="1"/>
      <c r="FK431" s="1"/>
      <c r="FL431" s="1"/>
      <c r="FM431" s="1"/>
      <c r="FN431" s="1"/>
      <c r="FO431" s="1"/>
      <c r="FP431" s="1"/>
      <c r="FQ431" s="1"/>
      <c r="FR431" s="1"/>
      <c r="FS431" s="1"/>
      <c r="FT431" s="1"/>
      <c r="FU431" s="1"/>
      <c r="FV431" s="1"/>
      <c r="FW431" s="1"/>
      <c r="FX431" s="1"/>
      <c r="FY431" s="1"/>
      <c r="FZ431" s="1"/>
    </row>
    <row r="432" spans="20:182" x14ac:dyDescent="0.2"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  <c r="AY432" s="1"/>
      <c r="AZ432" s="1"/>
      <c r="BA432" s="1"/>
      <c r="BB432" s="1"/>
      <c r="BC432" s="1"/>
      <c r="BD432" s="1"/>
      <c r="BE432" s="1"/>
      <c r="BF432" s="1"/>
      <c r="BG432" s="1"/>
      <c r="BH432" s="1"/>
      <c r="BI432" s="1"/>
      <c r="BJ432" s="1"/>
      <c r="BK432" s="1"/>
      <c r="BL432" s="1"/>
      <c r="BM432" s="1"/>
      <c r="BN432" s="1"/>
      <c r="BO432" s="1"/>
      <c r="BP432" s="1"/>
      <c r="BQ432" s="1"/>
      <c r="BR432" s="1"/>
      <c r="BS432" s="1"/>
      <c r="BT432" s="1"/>
      <c r="BU432" s="1"/>
      <c r="BV432" s="1"/>
      <c r="BW432" s="1"/>
      <c r="BX432" s="1"/>
      <c r="BY432" s="1"/>
      <c r="BZ432" s="1"/>
      <c r="CA432" s="1"/>
      <c r="CB432" s="1"/>
      <c r="CC432" s="1"/>
      <c r="CD432" s="1"/>
      <c r="CE432" s="1"/>
      <c r="CF432" s="1"/>
      <c r="CG432" s="1"/>
      <c r="CH432" s="1"/>
      <c r="CI432" s="1"/>
      <c r="CJ432" s="1"/>
      <c r="CK432" s="1"/>
      <c r="CL432" s="1"/>
      <c r="CM432" s="1"/>
      <c r="CN432" s="1"/>
      <c r="CO432" s="1"/>
      <c r="CP432" s="1"/>
      <c r="CQ432" s="1"/>
      <c r="CR432" s="1"/>
      <c r="CS432" s="1"/>
      <c r="CT432" s="1"/>
      <c r="CU432" s="1"/>
      <c r="CV432" s="1"/>
      <c r="CW432" s="1"/>
      <c r="CX432" s="1"/>
      <c r="CY432" s="1"/>
      <c r="CZ432" s="1"/>
      <c r="DA432" s="1"/>
      <c r="DB432" s="1"/>
      <c r="DC432" s="1"/>
      <c r="DD432" s="1"/>
      <c r="DE432" s="1"/>
      <c r="DF432" s="1"/>
      <c r="DG432" s="1"/>
      <c r="DH432" s="1"/>
      <c r="DI432" s="1"/>
      <c r="DJ432" s="1"/>
      <c r="DK432" s="1"/>
      <c r="DL432" s="1"/>
      <c r="DM432" s="1"/>
      <c r="DN432" s="1"/>
      <c r="DO432" s="1"/>
      <c r="DP432" s="1"/>
      <c r="DQ432" s="1"/>
      <c r="DR432" s="1"/>
      <c r="DS432" s="1"/>
      <c r="DT432" s="1"/>
      <c r="DU432" s="1"/>
      <c r="DV432" s="1"/>
      <c r="DW432" s="1"/>
      <c r="DX432" s="1"/>
      <c r="DY432" s="1"/>
      <c r="DZ432" s="1"/>
      <c r="EA432" s="1"/>
      <c r="EB432" s="1"/>
      <c r="EC432" s="1"/>
      <c r="ED432" s="1"/>
      <c r="EE432" s="1"/>
      <c r="EF432" s="1"/>
      <c r="EG432" s="1"/>
      <c r="EH432" s="1"/>
      <c r="EI432" s="1"/>
      <c r="EJ432" s="1"/>
      <c r="EK432" s="1"/>
      <c r="EL432" s="1"/>
      <c r="EM432" s="1"/>
      <c r="EN432" s="1"/>
      <c r="EO432" s="1"/>
      <c r="EP432" s="1"/>
      <c r="EQ432" s="1"/>
      <c r="ER432" s="1"/>
      <c r="ES432" s="1"/>
      <c r="ET432" s="1"/>
      <c r="EU432" s="1"/>
      <c r="EV432" s="1"/>
      <c r="EW432" s="1"/>
      <c r="EX432" s="1"/>
      <c r="EY432" s="1"/>
      <c r="EZ432" s="1"/>
      <c r="FA432" s="1"/>
      <c r="FB432" s="1"/>
      <c r="FC432" s="1"/>
      <c r="FD432" s="1"/>
      <c r="FE432" s="1"/>
      <c r="FF432" s="1"/>
      <c r="FG432" s="1"/>
      <c r="FH432" s="1"/>
      <c r="FI432" s="1"/>
      <c r="FJ432" s="1"/>
      <c r="FK432" s="1"/>
      <c r="FL432" s="1"/>
      <c r="FM432" s="1"/>
      <c r="FN432" s="1"/>
      <c r="FO432" s="1"/>
      <c r="FP432" s="1"/>
      <c r="FQ432" s="1"/>
      <c r="FR432" s="1"/>
      <c r="FS432" s="1"/>
      <c r="FT432" s="1"/>
      <c r="FU432" s="1"/>
      <c r="FV432" s="1"/>
      <c r="FW432" s="1"/>
      <c r="FX432" s="1"/>
      <c r="FY432" s="1"/>
      <c r="FZ432" s="1"/>
    </row>
    <row r="433" spans="20:182" x14ac:dyDescent="0.2"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1"/>
      <c r="BD433" s="1"/>
      <c r="BE433" s="1"/>
      <c r="BF433" s="1"/>
      <c r="BG433" s="1"/>
      <c r="BH433" s="1"/>
      <c r="BI433" s="1"/>
      <c r="BJ433" s="1"/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  <c r="CC433" s="1"/>
      <c r="CD433" s="1"/>
      <c r="CE433" s="1"/>
      <c r="CF433" s="1"/>
      <c r="CG433" s="1"/>
      <c r="CH433" s="1"/>
      <c r="CI433" s="1"/>
      <c r="CJ433" s="1"/>
      <c r="CK433" s="1"/>
      <c r="CL433" s="1"/>
      <c r="CM433" s="1"/>
      <c r="CN433" s="1"/>
      <c r="CO433" s="1"/>
      <c r="CP433" s="1"/>
      <c r="CQ433" s="1"/>
      <c r="CR433" s="1"/>
      <c r="CS433" s="1"/>
      <c r="CT433" s="1"/>
      <c r="CU433" s="1"/>
      <c r="CV433" s="1"/>
      <c r="CW433" s="1"/>
      <c r="CX433" s="1"/>
      <c r="CY433" s="1"/>
      <c r="CZ433" s="1"/>
      <c r="DA433" s="1"/>
      <c r="DB433" s="1"/>
      <c r="DC433" s="1"/>
      <c r="DD433" s="1"/>
      <c r="DE433" s="1"/>
      <c r="DF433" s="1"/>
      <c r="DG433" s="1"/>
      <c r="DH433" s="1"/>
      <c r="DI433" s="1"/>
      <c r="DJ433" s="1"/>
      <c r="DK433" s="1"/>
      <c r="DL433" s="1"/>
      <c r="DM433" s="1"/>
      <c r="DN433" s="1"/>
      <c r="DO433" s="1"/>
      <c r="DP433" s="1"/>
      <c r="DQ433" s="1"/>
      <c r="DR433" s="1"/>
      <c r="DS433" s="1"/>
      <c r="DT433" s="1"/>
      <c r="DU433" s="1"/>
      <c r="DV433" s="1"/>
      <c r="DW433" s="1"/>
      <c r="DX433" s="1"/>
      <c r="DY433" s="1"/>
      <c r="DZ433" s="1"/>
      <c r="EA433" s="1"/>
      <c r="EB433" s="1"/>
      <c r="EC433" s="1"/>
      <c r="ED433" s="1"/>
      <c r="EE433" s="1"/>
      <c r="EF433" s="1"/>
      <c r="EG433" s="1"/>
      <c r="EH433" s="1"/>
      <c r="EI433" s="1"/>
      <c r="EJ433" s="1"/>
      <c r="EK433" s="1"/>
      <c r="EL433" s="1"/>
      <c r="EM433" s="1"/>
      <c r="EN433" s="1"/>
      <c r="EO433" s="1"/>
      <c r="EP433" s="1"/>
      <c r="EQ433" s="1"/>
      <c r="ER433" s="1"/>
      <c r="ES433" s="1"/>
      <c r="ET433" s="1"/>
      <c r="EU433" s="1"/>
      <c r="EV433" s="1"/>
      <c r="EW433" s="1"/>
      <c r="EX433" s="1"/>
      <c r="EY433" s="1"/>
      <c r="EZ433" s="1"/>
      <c r="FA433" s="1"/>
      <c r="FB433" s="1"/>
      <c r="FC433" s="1"/>
      <c r="FD433" s="1"/>
      <c r="FE433" s="1"/>
      <c r="FF433" s="1"/>
      <c r="FG433" s="1"/>
      <c r="FH433" s="1"/>
      <c r="FI433" s="1"/>
      <c r="FJ433" s="1"/>
      <c r="FK433" s="1"/>
      <c r="FL433" s="1"/>
      <c r="FM433" s="1"/>
      <c r="FN433" s="1"/>
      <c r="FO433" s="1"/>
      <c r="FP433" s="1"/>
      <c r="FQ433" s="1"/>
      <c r="FR433" s="1"/>
      <c r="FS433" s="1"/>
      <c r="FT433" s="1"/>
      <c r="FU433" s="1"/>
      <c r="FV433" s="1"/>
      <c r="FW433" s="1"/>
      <c r="FX433" s="1"/>
      <c r="FY433" s="1"/>
      <c r="FZ433" s="1"/>
    </row>
    <row r="434" spans="20:182" x14ac:dyDescent="0.2"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  <c r="AY434" s="1"/>
      <c r="AZ434" s="1"/>
      <c r="BA434" s="1"/>
      <c r="BB434" s="1"/>
      <c r="BC434" s="1"/>
      <c r="BD434" s="1"/>
      <c r="BE434" s="1"/>
      <c r="BF434" s="1"/>
      <c r="BG434" s="1"/>
      <c r="BH434" s="1"/>
      <c r="BI434" s="1"/>
      <c r="BJ434" s="1"/>
      <c r="BK434" s="1"/>
      <c r="BL434" s="1"/>
      <c r="BM434" s="1"/>
      <c r="BN434" s="1"/>
      <c r="BO434" s="1"/>
      <c r="BP434" s="1"/>
      <c r="BQ434" s="1"/>
      <c r="BR434" s="1"/>
      <c r="BS434" s="1"/>
      <c r="BT434" s="1"/>
      <c r="BU434" s="1"/>
      <c r="BV434" s="1"/>
      <c r="BW434" s="1"/>
      <c r="BX434" s="1"/>
      <c r="BY434" s="1"/>
      <c r="BZ434" s="1"/>
      <c r="CA434" s="1"/>
      <c r="CB434" s="1"/>
      <c r="CC434" s="1"/>
      <c r="CD434" s="1"/>
      <c r="CE434" s="1"/>
      <c r="CF434" s="1"/>
      <c r="CG434" s="1"/>
      <c r="CH434" s="1"/>
      <c r="CI434" s="1"/>
      <c r="CJ434" s="1"/>
      <c r="CK434" s="1"/>
      <c r="CL434" s="1"/>
      <c r="CM434" s="1"/>
      <c r="CN434" s="1"/>
      <c r="CO434" s="1"/>
      <c r="CP434" s="1"/>
      <c r="CQ434" s="1"/>
      <c r="CR434" s="1"/>
      <c r="CS434" s="1"/>
      <c r="CT434" s="1"/>
      <c r="CU434" s="1"/>
      <c r="CV434" s="1"/>
      <c r="CW434" s="1"/>
      <c r="CX434" s="1"/>
      <c r="CY434" s="1"/>
      <c r="CZ434" s="1"/>
      <c r="DA434" s="1"/>
      <c r="DB434" s="1"/>
      <c r="DC434" s="1"/>
      <c r="DD434" s="1"/>
      <c r="DE434" s="1"/>
      <c r="DF434" s="1"/>
      <c r="DG434" s="1"/>
      <c r="DH434" s="1"/>
      <c r="DI434" s="1"/>
      <c r="DJ434" s="1"/>
      <c r="DK434" s="1"/>
      <c r="DL434" s="1"/>
      <c r="DM434" s="1"/>
      <c r="DN434" s="1"/>
      <c r="DO434" s="1"/>
      <c r="DP434" s="1"/>
      <c r="DQ434" s="1"/>
      <c r="DR434" s="1"/>
      <c r="DS434" s="1"/>
      <c r="DT434" s="1"/>
      <c r="DU434" s="1"/>
      <c r="DV434" s="1"/>
      <c r="DW434" s="1"/>
      <c r="DX434" s="1"/>
      <c r="DY434" s="1"/>
      <c r="DZ434" s="1"/>
      <c r="EA434" s="1"/>
      <c r="EB434" s="1"/>
      <c r="EC434" s="1"/>
      <c r="ED434" s="1"/>
      <c r="EE434" s="1"/>
      <c r="EF434" s="1"/>
      <c r="EG434" s="1"/>
      <c r="EH434" s="1"/>
      <c r="EI434" s="1"/>
      <c r="EJ434" s="1"/>
      <c r="EK434" s="1"/>
      <c r="EL434" s="1"/>
      <c r="EM434" s="1"/>
      <c r="EN434" s="1"/>
      <c r="EO434" s="1"/>
      <c r="EP434" s="1"/>
      <c r="EQ434" s="1"/>
      <c r="ER434" s="1"/>
      <c r="ES434" s="1"/>
      <c r="ET434" s="1"/>
      <c r="EU434" s="1"/>
      <c r="EV434" s="1"/>
      <c r="EW434" s="1"/>
      <c r="EX434" s="1"/>
      <c r="EY434" s="1"/>
      <c r="EZ434" s="1"/>
      <c r="FA434" s="1"/>
      <c r="FB434" s="1"/>
      <c r="FC434" s="1"/>
      <c r="FD434" s="1"/>
      <c r="FE434" s="1"/>
      <c r="FF434" s="1"/>
      <c r="FG434" s="1"/>
      <c r="FH434" s="1"/>
      <c r="FI434" s="1"/>
      <c r="FJ434" s="1"/>
      <c r="FK434" s="1"/>
      <c r="FL434" s="1"/>
      <c r="FM434" s="1"/>
      <c r="FN434" s="1"/>
      <c r="FO434" s="1"/>
      <c r="FP434" s="1"/>
      <c r="FQ434" s="1"/>
      <c r="FR434" s="1"/>
      <c r="FS434" s="1"/>
      <c r="FT434" s="1"/>
      <c r="FU434" s="1"/>
      <c r="FV434" s="1"/>
      <c r="FW434" s="1"/>
      <c r="FX434" s="1"/>
      <c r="FY434" s="1"/>
      <c r="FZ434" s="1"/>
    </row>
    <row r="435" spans="20:182" x14ac:dyDescent="0.2"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  <c r="AY435" s="1"/>
      <c r="AZ435" s="1"/>
      <c r="BA435" s="1"/>
      <c r="BB435" s="1"/>
      <c r="BC435" s="1"/>
      <c r="BD435" s="1"/>
      <c r="BE435" s="1"/>
      <c r="BF435" s="1"/>
      <c r="BG435" s="1"/>
      <c r="BH435" s="1"/>
      <c r="BI435" s="1"/>
      <c r="BJ435" s="1"/>
      <c r="BK435" s="1"/>
      <c r="BL435" s="1"/>
      <c r="BM435" s="1"/>
      <c r="BN435" s="1"/>
      <c r="BO435" s="1"/>
      <c r="BP435" s="1"/>
      <c r="BQ435" s="1"/>
      <c r="BR435" s="1"/>
      <c r="BS435" s="1"/>
      <c r="BT435" s="1"/>
      <c r="BU435" s="1"/>
      <c r="BV435" s="1"/>
      <c r="BW435" s="1"/>
      <c r="BX435" s="1"/>
      <c r="BY435" s="1"/>
      <c r="BZ435" s="1"/>
      <c r="CA435" s="1"/>
      <c r="CB435" s="1"/>
      <c r="CC435" s="1"/>
      <c r="CD435" s="1"/>
      <c r="CE435" s="1"/>
      <c r="CF435" s="1"/>
      <c r="CG435" s="1"/>
      <c r="CH435" s="1"/>
      <c r="CI435" s="1"/>
      <c r="CJ435" s="1"/>
      <c r="CK435" s="1"/>
      <c r="CL435" s="1"/>
      <c r="CM435" s="1"/>
      <c r="CN435" s="1"/>
      <c r="CO435" s="1"/>
      <c r="CP435" s="1"/>
      <c r="CQ435" s="1"/>
      <c r="CR435" s="1"/>
      <c r="CS435" s="1"/>
      <c r="CT435" s="1"/>
      <c r="CU435" s="1"/>
      <c r="CV435" s="1"/>
      <c r="CW435" s="1"/>
      <c r="CX435" s="1"/>
      <c r="CY435" s="1"/>
      <c r="CZ435" s="1"/>
      <c r="DA435" s="1"/>
      <c r="DB435" s="1"/>
      <c r="DC435" s="1"/>
      <c r="DD435" s="1"/>
      <c r="DE435" s="1"/>
      <c r="DF435" s="1"/>
      <c r="DG435" s="1"/>
      <c r="DH435" s="1"/>
      <c r="DI435" s="1"/>
      <c r="DJ435" s="1"/>
      <c r="DK435" s="1"/>
      <c r="DL435" s="1"/>
      <c r="DM435" s="1"/>
      <c r="DN435" s="1"/>
      <c r="DO435" s="1"/>
      <c r="DP435" s="1"/>
      <c r="DQ435" s="1"/>
      <c r="DR435" s="1"/>
      <c r="DS435" s="1"/>
      <c r="DT435" s="1"/>
      <c r="DU435" s="1"/>
      <c r="DV435" s="1"/>
      <c r="DW435" s="1"/>
      <c r="DX435" s="1"/>
      <c r="DY435" s="1"/>
      <c r="DZ435" s="1"/>
      <c r="EA435" s="1"/>
      <c r="EB435" s="1"/>
      <c r="EC435" s="1"/>
      <c r="ED435" s="1"/>
      <c r="EE435" s="1"/>
      <c r="EF435" s="1"/>
      <c r="EG435" s="1"/>
      <c r="EH435" s="1"/>
      <c r="EI435" s="1"/>
      <c r="EJ435" s="1"/>
      <c r="EK435" s="1"/>
      <c r="EL435" s="1"/>
      <c r="EM435" s="1"/>
      <c r="EN435" s="1"/>
      <c r="EO435" s="1"/>
      <c r="EP435" s="1"/>
      <c r="EQ435" s="1"/>
      <c r="ER435" s="1"/>
      <c r="ES435" s="1"/>
      <c r="ET435" s="1"/>
      <c r="EU435" s="1"/>
      <c r="EV435" s="1"/>
      <c r="EW435" s="1"/>
      <c r="EX435" s="1"/>
      <c r="EY435" s="1"/>
      <c r="EZ435" s="1"/>
      <c r="FA435" s="1"/>
      <c r="FB435" s="1"/>
      <c r="FC435" s="1"/>
      <c r="FD435" s="1"/>
      <c r="FE435" s="1"/>
      <c r="FF435" s="1"/>
      <c r="FG435" s="1"/>
      <c r="FH435" s="1"/>
      <c r="FI435" s="1"/>
      <c r="FJ435" s="1"/>
      <c r="FK435" s="1"/>
      <c r="FL435" s="1"/>
      <c r="FM435" s="1"/>
      <c r="FN435" s="1"/>
      <c r="FO435" s="1"/>
      <c r="FP435" s="1"/>
      <c r="FQ435" s="1"/>
      <c r="FR435" s="1"/>
      <c r="FS435" s="1"/>
      <c r="FT435" s="1"/>
      <c r="FU435" s="1"/>
      <c r="FV435" s="1"/>
      <c r="FW435" s="1"/>
      <c r="FX435" s="1"/>
      <c r="FY435" s="1"/>
      <c r="FZ435" s="1"/>
    </row>
    <row r="436" spans="20:182" x14ac:dyDescent="0.2"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  <c r="AY436" s="1"/>
      <c r="AZ436" s="1"/>
      <c r="BA436" s="1"/>
      <c r="BB436" s="1"/>
      <c r="BC436" s="1"/>
      <c r="BD436" s="1"/>
      <c r="BE436" s="1"/>
      <c r="BF436" s="1"/>
      <c r="BG436" s="1"/>
      <c r="BH436" s="1"/>
      <c r="BI436" s="1"/>
      <c r="BJ436" s="1"/>
      <c r="BK436" s="1"/>
      <c r="BL436" s="1"/>
      <c r="BM436" s="1"/>
      <c r="BN436" s="1"/>
      <c r="BO436" s="1"/>
      <c r="BP436" s="1"/>
      <c r="BQ436" s="1"/>
      <c r="BR436" s="1"/>
      <c r="BS436" s="1"/>
      <c r="BT436" s="1"/>
      <c r="BU436" s="1"/>
      <c r="BV436" s="1"/>
      <c r="BW436" s="1"/>
      <c r="BX436" s="1"/>
      <c r="BY436" s="1"/>
      <c r="BZ436" s="1"/>
      <c r="CA436" s="1"/>
      <c r="CB436" s="1"/>
      <c r="CC436" s="1"/>
      <c r="CD436" s="1"/>
      <c r="CE436" s="1"/>
      <c r="CF436" s="1"/>
      <c r="CG436" s="1"/>
      <c r="CH436" s="1"/>
      <c r="CI436" s="1"/>
      <c r="CJ436" s="1"/>
      <c r="CK436" s="1"/>
      <c r="CL436" s="1"/>
      <c r="CM436" s="1"/>
      <c r="CN436" s="1"/>
      <c r="CO436" s="1"/>
      <c r="CP436" s="1"/>
      <c r="CQ436" s="1"/>
      <c r="CR436" s="1"/>
      <c r="CS436" s="1"/>
      <c r="CT436" s="1"/>
      <c r="CU436" s="1"/>
      <c r="CV436" s="1"/>
      <c r="CW436" s="1"/>
      <c r="CX436" s="1"/>
      <c r="CY436" s="1"/>
      <c r="CZ436" s="1"/>
      <c r="DA436" s="1"/>
      <c r="DB436" s="1"/>
      <c r="DC436" s="1"/>
      <c r="DD436" s="1"/>
      <c r="DE436" s="1"/>
      <c r="DF436" s="1"/>
      <c r="DG436" s="1"/>
      <c r="DH436" s="1"/>
      <c r="DI436" s="1"/>
      <c r="DJ436" s="1"/>
      <c r="DK436" s="1"/>
      <c r="DL436" s="1"/>
      <c r="DM436" s="1"/>
      <c r="DN436" s="1"/>
      <c r="DO436" s="1"/>
      <c r="DP436" s="1"/>
      <c r="DQ436" s="1"/>
      <c r="DR436" s="1"/>
      <c r="DS436" s="1"/>
      <c r="DT436" s="1"/>
      <c r="DU436" s="1"/>
      <c r="DV436" s="1"/>
      <c r="DW436" s="1"/>
      <c r="DX436" s="1"/>
      <c r="DY436" s="1"/>
      <c r="DZ436" s="1"/>
      <c r="EA436" s="1"/>
      <c r="EB436" s="1"/>
      <c r="EC436" s="1"/>
      <c r="ED436" s="1"/>
      <c r="EE436" s="1"/>
      <c r="EF436" s="1"/>
      <c r="EG436" s="1"/>
      <c r="EH436" s="1"/>
      <c r="EI436" s="1"/>
      <c r="EJ436" s="1"/>
      <c r="EK436" s="1"/>
      <c r="EL436" s="1"/>
      <c r="EM436" s="1"/>
      <c r="EN436" s="1"/>
      <c r="EO436" s="1"/>
      <c r="EP436" s="1"/>
      <c r="EQ436" s="1"/>
      <c r="ER436" s="1"/>
      <c r="ES436" s="1"/>
      <c r="ET436" s="1"/>
      <c r="EU436" s="1"/>
      <c r="EV436" s="1"/>
      <c r="EW436" s="1"/>
      <c r="EX436" s="1"/>
      <c r="EY436" s="1"/>
      <c r="EZ436" s="1"/>
      <c r="FA436" s="1"/>
      <c r="FB436" s="1"/>
      <c r="FC436" s="1"/>
      <c r="FD436" s="1"/>
      <c r="FE436" s="1"/>
      <c r="FF436" s="1"/>
      <c r="FG436" s="1"/>
      <c r="FH436" s="1"/>
      <c r="FI436" s="1"/>
      <c r="FJ436" s="1"/>
      <c r="FK436" s="1"/>
      <c r="FL436" s="1"/>
      <c r="FM436" s="1"/>
      <c r="FN436" s="1"/>
      <c r="FO436" s="1"/>
      <c r="FP436" s="1"/>
      <c r="FQ436" s="1"/>
      <c r="FR436" s="1"/>
      <c r="FS436" s="1"/>
      <c r="FT436" s="1"/>
      <c r="FU436" s="1"/>
      <c r="FV436" s="1"/>
      <c r="FW436" s="1"/>
      <c r="FX436" s="1"/>
      <c r="FY436" s="1"/>
      <c r="FZ436" s="1"/>
    </row>
    <row r="437" spans="20:182" x14ac:dyDescent="0.2"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  <c r="AY437" s="1"/>
      <c r="AZ437" s="1"/>
      <c r="BA437" s="1"/>
      <c r="BB437" s="1"/>
      <c r="BC437" s="1"/>
      <c r="BD437" s="1"/>
      <c r="BE437" s="1"/>
      <c r="BF437" s="1"/>
      <c r="BG437" s="1"/>
      <c r="BH437" s="1"/>
      <c r="BI437" s="1"/>
      <c r="BJ437" s="1"/>
      <c r="BK437" s="1"/>
      <c r="BL437" s="1"/>
      <c r="BM437" s="1"/>
      <c r="BN437" s="1"/>
      <c r="BO437" s="1"/>
      <c r="BP437" s="1"/>
      <c r="BQ437" s="1"/>
      <c r="BR437" s="1"/>
      <c r="BS437" s="1"/>
      <c r="BT437" s="1"/>
      <c r="BU437" s="1"/>
      <c r="BV437" s="1"/>
      <c r="BW437" s="1"/>
      <c r="BX437" s="1"/>
      <c r="BY437" s="1"/>
      <c r="BZ437" s="1"/>
      <c r="CA437" s="1"/>
      <c r="CB437" s="1"/>
      <c r="CC437" s="1"/>
      <c r="CD437" s="1"/>
      <c r="CE437" s="1"/>
      <c r="CF437" s="1"/>
      <c r="CG437" s="1"/>
      <c r="CH437" s="1"/>
      <c r="CI437" s="1"/>
      <c r="CJ437" s="1"/>
      <c r="CK437" s="1"/>
      <c r="CL437" s="1"/>
      <c r="CM437" s="1"/>
      <c r="CN437" s="1"/>
      <c r="CO437" s="1"/>
      <c r="CP437" s="1"/>
      <c r="CQ437" s="1"/>
      <c r="CR437" s="1"/>
      <c r="CS437" s="1"/>
      <c r="CT437" s="1"/>
      <c r="CU437" s="1"/>
      <c r="CV437" s="1"/>
      <c r="CW437" s="1"/>
      <c r="CX437" s="1"/>
      <c r="CY437" s="1"/>
      <c r="CZ437" s="1"/>
      <c r="DA437" s="1"/>
      <c r="DB437" s="1"/>
      <c r="DC437" s="1"/>
      <c r="DD437" s="1"/>
      <c r="DE437" s="1"/>
      <c r="DF437" s="1"/>
      <c r="DG437" s="1"/>
      <c r="DH437" s="1"/>
      <c r="DI437" s="1"/>
      <c r="DJ437" s="1"/>
      <c r="DK437" s="1"/>
      <c r="DL437" s="1"/>
      <c r="DM437" s="1"/>
      <c r="DN437" s="1"/>
      <c r="DO437" s="1"/>
      <c r="DP437" s="1"/>
      <c r="DQ437" s="1"/>
      <c r="DR437" s="1"/>
      <c r="DS437" s="1"/>
      <c r="DT437" s="1"/>
      <c r="DU437" s="1"/>
      <c r="DV437" s="1"/>
      <c r="DW437" s="1"/>
      <c r="DX437" s="1"/>
      <c r="DY437" s="1"/>
      <c r="DZ437" s="1"/>
      <c r="EA437" s="1"/>
      <c r="EB437" s="1"/>
      <c r="EC437" s="1"/>
      <c r="ED437" s="1"/>
      <c r="EE437" s="1"/>
      <c r="EF437" s="1"/>
      <c r="EG437" s="1"/>
      <c r="EH437" s="1"/>
      <c r="EI437" s="1"/>
      <c r="EJ437" s="1"/>
      <c r="EK437" s="1"/>
      <c r="EL437" s="1"/>
      <c r="EM437" s="1"/>
      <c r="EN437" s="1"/>
      <c r="EO437" s="1"/>
      <c r="EP437" s="1"/>
      <c r="EQ437" s="1"/>
      <c r="ER437" s="1"/>
      <c r="ES437" s="1"/>
      <c r="ET437" s="1"/>
      <c r="EU437" s="1"/>
      <c r="EV437" s="1"/>
      <c r="EW437" s="1"/>
      <c r="EX437" s="1"/>
      <c r="EY437" s="1"/>
      <c r="EZ437" s="1"/>
      <c r="FA437" s="1"/>
      <c r="FB437" s="1"/>
      <c r="FC437" s="1"/>
      <c r="FD437" s="1"/>
      <c r="FE437" s="1"/>
      <c r="FF437" s="1"/>
      <c r="FG437" s="1"/>
      <c r="FH437" s="1"/>
      <c r="FI437" s="1"/>
      <c r="FJ437" s="1"/>
      <c r="FK437" s="1"/>
      <c r="FL437" s="1"/>
      <c r="FM437" s="1"/>
      <c r="FN437" s="1"/>
      <c r="FO437" s="1"/>
      <c r="FP437" s="1"/>
      <c r="FQ437" s="1"/>
      <c r="FR437" s="1"/>
      <c r="FS437" s="1"/>
      <c r="FT437" s="1"/>
      <c r="FU437" s="1"/>
      <c r="FV437" s="1"/>
      <c r="FW437" s="1"/>
      <c r="FX437" s="1"/>
      <c r="FY437" s="1"/>
      <c r="FZ437" s="1"/>
    </row>
    <row r="438" spans="20:182" x14ac:dyDescent="0.2"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  <c r="AY438" s="1"/>
      <c r="AZ438" s="1"/>
      <c r="BA438" s="1"/>
      <c r="BB438" s="1"/>
      <c r="BC438" s="1"/>
      <c r="BD438" s="1"/>
      <c r="BE438" s="1"/>
      <c r="BF438" s="1"/>
      <c r="BG438" s="1"/>
      <c r="BH438" s="1"/>
      <c r="BI438" s="1"/>
      <c r="BJ438" s="1"/>
      <c r="BK438" s="1"/>
      <c r="BL438" s="1"/>
      <c r="BM438" s="1"/>
      <c r="BN438" s="1"/>
      <c r="BO438" s="1"/>
      <c r="BP438" s="1"/>
      <c r="BQ438" s="1"/>
      <c r="BR438" s="1"/>
      <c r="BS438" s="1"/>
      <c r="BT438" s="1"/>
      <c r="BU438" s="1"/>
      <c r="BV438" s="1"/>
      <c r="BW438" s="1"/>
      <c r="BX438" s="1"/>
      <c r="BY438" s="1"/>
      <c r="BZ438" s="1"/>
      <c r="CA438" s="1"/>
      <c r="CB438" s="1"/>
      <c r="CC438" s="1"/>
      <c r="CD438" s="1"/>
      <c r="CE438" s="1"/>
      <c r="CF438" s="1"/>
      <c r="CG438" s="1"/>
      <c r="CH438" s="1"/>
      <c r="CI438" s="1"/>
      <c r="CJ438" s="1"/>
      <c r="CK438" s="1"/>
      <c r="CL438" s="1"/>
      <c r="CM438" s="1"/>
      <c r="CN438" s="1"/>
      <c r="CO438" s="1"/>
      <c r="CP438" s="1"/>
      <c r="CQ438" s="1"/>
      <c r="CR438" s="1"/>
      <c r="CS438" s="1"/>
      <c r="CT438" s="1"/>
      <c r="CU438" s="1"/>
      <c r="CV438" s="1"/>
      <c r="CW438" s="1"/>
      <c r="CX438" s="1"/>
      <c r="CY438" s="1"/>
      <c r="CZ438" s="1"/>
      <c r="DA438" s="1"/>
      <c r="DB438" s="1"/>
      <c r="DC438" s="1"/>
      <c r="DD438" s="1"/>
      <c r="DE438" s="1"/>
      <c r="DF438" s="1"/>
      <c r="DG438" s="1"/>
      <c r="DH438" s="1"/>
      <c r="DI438" s="1"/>
      <c r="DJ438" s="1"/>
      <c r="DK438" s="1"/>
      <c r="DL438" s="1"/>
      <c r="DM438" s="1"/>
      <c r="DN438" s="1"/>
      <c r="DO438" s="1"/>
      <c r="DP438" s="1"/>
      <c r="DQ438" s="1"/>
      <c r="DR438" s="1"/>
      <c r="DS438" s="1"/>
      <c r="DT438" s="1"/>
      <c r="DU438" s="1"/>
      <c r="DV438" s="1"/>
      <c r="DW438" s="1"/>
      <c r="DX438" s="1"/>
      <c r="DY438" s="1"/>
      <c r="DZ438" s="1"/>
      <c r="EA438" s="1"/>
      <c r="EB438" s="1"/>
      <c r="EC438" s="1"/>
      <c r="ED438" s="1"/>
      <c r="EE438" s="1"/>
      <c r="EF438" s="1"/>
      <c r="EG438" s="1"/>
      <c r="EH438" s="1"/>
      <c r="EI438" s="1"/>
      <c r="EJ438" s="1"/>
      <c r="EK438" s="1"/>
      <c r="EL438" s="1"/>
      <c r="EM438" s="1"/>
      <c r="EN438" s="1"/>
      <c r="EO438" s="1"/>
      <c r="EP438" s="1"/>
      <c r="EQ438" s="1"/>
      <c r="ER438" s="1"/>
      <c r="ES438" s="1"/>
      <c r="ET438" s="1"/>
      <c r="EU438" s="1"/>
      <c r="EV438" s="1"/>
      <c r="EW438" s="1"/>
      <c r="EX438" s="1"/>
      <c r="EY438" s="1"/>
      <c r="EZ438" s="1"/>
      <c r="FA438" s="1"/>
      <c r="FB438" s="1"/>
      <c r="FC438" s="1"/>
      <c r="FD438" s="1"/>
      <c r="FE438" s="1"/>
      <c r="FF438" s="1"/>
      <c r="FG438" s="1"/>
      <c r="FH438" s="1"/>
      <c r="FI438" s="1"/>
      <c r="FJ438" s="1"/>
      <c r="FK438" s="1"/>
      <c r="FL438" s="1"/>
      <c r="FM438" s="1"/>
      <c r="FN438" s="1"/>
      <c r="FO438" s="1"/>
      <c r="FP438" s="1"/>
      <c r="FQ438" s="1"/>
      <c r="FR438" s="1"/>
      <c r="FS438" s="1"/>
      <c r="FT438" s="1"/>
      <c r="FU438" s="1"/>
      <c r="FV438" s="1"/>
      <c r="FW438" s="1"/>
      <c r="FX438" s="1"/>
      <c r="FY438" s="1"/>
      <c r="FZ438" s="1"/>
    </row>
    <row r="439" spans="20:182" x14ac:dyDescent="0.2"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1"/>
      <c r="BD439" s="1"/>
      <c r="BE439" s="1"/>
      <c r="BF439" s="1"/>
      <c r="BG439" s="1"/>
      <c r="BH439" s="1"/>
      <c r="BI439" s="1"/>
      <c r="BJ439" s="1"/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  <c r="CC439" s="1"/>
      <c r="CD439" s="1"/>
      <c r="CE439" s="1"/>
      <c r="CF439" s="1"/>
      <c r="CG439" s="1"/>
      <c r="CH439" s="1"/>
      <c r="CI439" s="1"/>
      <c r="CJ439" s="1"/>
      <c r="CK439" s="1"/>
      <c r="CL439" s="1"/>
      <c r="CM439" s="1"/>
      <c r="CN439" s="1"/>
      <c r="CO439" s="1"/>
      <c r="CP439" s="1"/>
      <c r="CQ439" s="1"/>
      <c r="CR439" s="1"/>
      <c r="CS439" s="1"/>
      <c r="CT439" s="1"/>
      <c r="CU439" s="1"/>
      <c r="CV439" s="1"/>
      <c r="CW439" s="1"/>
      <c r="CX439" s="1"/>
      <c r="CY439" s="1"/>
      <c r="CZ439" s="1"/>
      <c r="DA439" s="1"/>
      <c r="DB439" s="1"/>
      <c r="DC439" s="1"/>
      <c r="DD439" s="1"/>
      <c r="DE439" s="1"/>
      <c r="DF439" s="1"/>
      <c r="DG439" s="1"/>
      <c r="DH439" s="1"/>
      <c r="DI439" s="1"/>
      <c r="DJ439" s="1"/>
      <c r="DK439" s="1"/>
      <c r="DL439" s="1"/>
      <c r="DM439" s="1"/>
      <c r="DN439" s="1"/>
      <c r="DO439" s="1"/>
      <c r="DP439" s="1"/>
      <c r="DQ439" s="1"/>
      <c r="DR439" s="1"/>
      <c r="DS439" s="1"/>
      <c r="DT439" s="1"/>
      <c r="DU439" s="1"/>
      <c r="DV439" s="1"/>
      <c r="DW439" s="1"/>
      <c r="DX439" s="1"/>
      <c r="DY439" s="1"/>
      <c r="DZ439" s="1"/>
      <c r="EA439" s="1"/>
      <c r="EB439" s="1"/>
      <c r="EC439" s="1"/>
      <c r="ED439" s="1"/>
      <c r="EE439" s="1"/>
      <c r="EF439" s="1"/>
      <c r="EG439" s="1"/>
      <c r="EH439" s="1"/>
      <c r="EI439" s="1"/>
      <c r="EJ439" s="1"/>
      <c r="EK439" s="1"/>
      <c r="EL439" s="1"/>
      <c r="EM439" s="1"/>
      <c r="EN439" s="1"/>
      <c r="EO439" s="1"/>
      <c r="EP439" s="1"/>
      <c r="EQ439" s="1"/>
      <c r="ER439" s="1"/>
      <c r="ES439" s="1"/>
      <c r="ET439" s="1"/>
      <c r="EU439" s="1"/>
      <c r="EV439" s="1"/>
      <c r="EW439" s="1"/>
      <c r="EX439" s="1"/>
      <c r="EY439" s="1"/>
      <c r="EZ439" s="1"/>
      <c r="FA439" s="1"/>
      <c r="FB439" s="1"/>
      <c r="FC439" s="1"/>
      <c r="FD439" s="1"/>
      <c r="FE439" s="1"/>
      <c r="FF439" s="1"/>
      <c r="FG439" s="1"/>
      <c r="FH439" s="1"/>
      <c r="FI439" s="1"/>
      <c r="FJ439" s="1"/>
      <c r="FK439" s="1"/>
      <c r="FL439" s="1"/>
      <c r="FM439" s="1"/>
      <c r="FN439" s="1"/>
      <c r="FO439" s="1"/>
      <c r="FP439" s="1"/>
      <c r="FQ439" s="1"/>
      <c r="FR439" s="1"/>
      <c r="FS439" s="1"/>
      <c r="FT439" s="1"/>
      <c r="FU439" s="1"/>
      <c r="FV439" s="1"/>
      <c r="FW439" s="1"/>
      <c r="FX439" s="1"/>
      <c r="FY439" s="1"/>
      <c r="FZ439" s="1"/>
    </row>
    <row r="440" spans="20:182" x14ac:dyDescent="0.2"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  <c r="AY440" s="1"/>
      <c r="AZ440" s="1"/>
      <c r="BA440" s="1"/>
      <c r="BB440" s="1"/>
      <c r="BC440" s="1"/>
      <c r="BD440" s="1"/>
      <c r="BE440" s="1"/>
      <c r="BF440" s="1"/>
      <c r="BG440" s="1"/>
      <c r="BH440" s="1"/>
      <c r="BI440" s="1"/>
      <c r="BJ440" s="1"/>
      <c r="BK440" s="1"/>
      <c r="BL440" s="1"/>
      <c r="BM440" s="1"/>
      <c r="BN440" s="1"/>
      <c r="BO440" s="1"/>
      <c r="BP440" s="1"/>
      <c r="BQ440" s="1"/>
      <c r="BR440" s="1"/>
      <c r="BS440" s="1"/>
      <c r="BT440" s="1"/>
      <c r="BU440" s="1"/>
      <c r="BV440" s="1"/>
      <c r="BW440" s="1"/>
      <c r="BX440" s="1"/>
      <c r="BY440" s="1"/>
      <c r="BZ440" s="1"/>
      <c r="CA440" s="1"/>
      <c r="CB440" s="1"/>
      <c r="CC440" s="1"/>
      <c r="CD440" s="1"/>
      <c r="CE440" s="1"/>
      <c r="CF440" s="1"/>
      <c r="CG440" s="1"/>
      <c r="CH440" s="1"/>
      <c r="CI440" s="1"/>
      <c r="CJ440" s="1"/>
      <c r="CK440" s="1"/>
      <c r="CL440" s="1"/>
      <c r="CM440" s="1"/>
      <c r="CN440" s="1"/>
      <c r="CO440" s="1"/>
      <c r="CP440" s="1"/>
      <c r="CQ440" s="1"/>
      <c r="CR440" s="1"/>
      <c r="CS440" s="1"/>
      <c r="CT440" s="1"/>
      <c r="CU440" s="1"/>
      <c r="CV440" s="1"/>
      <c r="CW440" s="1"/>
      <c r="CX440" s="1"/>
      <c r="CY440" s="1"/>
      <c r="CZ440" s="1"/>
      <c r="DA440" s="1"/>
      <c r="DB440" s="1"/>
      <c r="DC440" s="1"/>
      <c r="DD440" s="1"/>
      <c r="DE440" s="1"/>
      <c r="DF440" s="1"/>
      <c r="DG440" s="1"/>
      <c r="DH440" s="1"/>
      <c r="DI440" s="1"/>
      <c r="DJ440" s="1"/>
      <c r="DK440" s="1"/>
      <c r="DL440" s="1"/>
      <c r="DM440" s="1"/>
      <c r="DN440" s="1"/>
      <c r="DO440" s="1"/>
      <c r="DP440" s="1"/>
      <c r="DQ440" s="1"/>
      <c r="DR440" s="1"/>
      <c r="DS440" s="1"/>
      <c r="DT440" s="1"/>
      <c r="DU440" s="1"/>
      <c r="DV440" s="1"/>
      <c r="DW440" s="1"/>
      <c r="DX440" s="1"/>
      <c r="DY440" s="1"/>
      <c r="DZ440" s="1"/>
      <c r="EA440" s="1"/>
      <c r="EB440" s="1"/>
      <c r="EC440" s="1"/>
      <c r="ED440" s="1"/>
      <c r="EE440" s="1"/>
      <c r="EF440" s="1"/>
      <c r="EG440" s="1"/>
      <c r="EH440" s="1"/>
      <c r="EI440" s="1"/>
      <c r="EJ440" s="1"/>
      <c r="EK440" s="1"/>
      <c r="EL440" s="1"/>
      <c r="EM440" s="1"/>
      <c r="EN440" s="1"/>
      <c r="EO440" s="1"/>
      <c r="EP440" s="1"/>
      <c r="EQ440" s="1"/>
      <c r="ER440" s="1"/>
      <c r="ES440" s="1"/>
      <c r="ET440" s="1"/>
      <c r="EU440" s="1"/>
      <c r="EV440" s="1"/>
      <c r="EW440" s="1"/>
      <c r="EX440" s="1"/>
      <c r="EY440" s="1"/>
      <c r="EZ440" s="1"/>
      <c r="FA440" s="1"/>
      <c r="FB440" s="1"/>
      <c r="FC440" s="1"/>
      <c r="FD440" s="1"/>
      <c r="FE440" s="1"/>
      <c r="FF440" s="1"/>
      <c r="FG440" s="1"/>
      <c r="FH440" s="1"/>
      <c r="FI440" s="1"/>
      <c r="FJ440" s="1"/>
      <c r="FK440" s="1"/>
      <c r="FL440" s="1"/>
      <c r="FM440" s="1"/>
      <c r="FN440" s="1"/>
      <c r="FO440" s="1"/>
      <c r="FP440" s="1"/>
      <c r="FQ440" s="1"/>
      <c r="FR440" s="1"/>
      <c r="FS440" s="1"/>
      <c r="FT440" s="1"/>
      <c r="FU440" s="1"/>
      <c r="FV440" s="1"/>
      <c r="FW440" s="1"/>
      <c r="FX440" s="1"/>
      <c r="FY440" s="1"/>
      <c r="FZ440" s="1"/>
    </row>
    <row r="441" spans="20:182" x14ac:dyDescent="0.2"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  <c r="AY441" s="1"/>
      <c r="AZ441" s="1"/>
      <c r="BA441" s="1"/>
      <c r="BB441" s="1"/>
      <c r="BC441" s="1"/>
      <c r="BD441" s="1"/>
      <c r="BE441" s="1"/>
      <c r="BF441" s="1"/>
      <c r="BG441" s="1"/>
      <c r="BH441" s="1"/>
      <c r="BI441" s="1"/>
      <c r="BJ441" s="1"/>
      <c r="BK441" s="1"/>
      <c r="BL441" s="1"/>
      <c r="BM441" s="1"/>
      <c r="BN441" s="1"/>
      <c r="BO441" s="1"/>
      <c r="BP441" s="1"/>
      <c r="BQ441" s="1"/>
      <c r="BR441" s="1"/>
      <c r="BS441" s="1"/>
      <c r="BT441" s="1"/>
      <c r="BU441" s="1"/>
      <c r="BV441" s="1"/>
      <c r="BW441" s="1"/>
      <c r="BX441" s="1"/>
      <c r="BY441" s="1"/>
      <c r="BZ441" s="1"/>
      <c r="CA441" s="1"/>
      <c r="CB441" s="1"/>
      <c r="CC441" s="1"/>
      <c r="CD441" s="1"/>
      <c r="CE441" s="1"/>
      <c r="CF441" s="1"/>
      <c r="CG441" s="1"/>
      <c r="CH441" s="1"/>
      <c r="CI441" s="1"/>
      <c r="CJ441" s="1"/>
      <c r="CK441" s="1"/>
      <c r="CL441" s="1"/>
      <c r="CM441" s="1"/>
      <c r="CN441" s="1"/>
      <c r="CO441" s="1"/>
      <c r="CP441" s="1"/>
      <c r="CQ441" s="1"/>
      <c r="CR441" s="1"/>
      <c r="CS441" s="1"/>
      <c r="CT441" s="1"/>
      <c r="CU441" s="1"/>
      <c r="CV441" s="1"/>
      <c r="CW441" s="1"/>
      <c r="CX441" s="1"/>
      <c r="CY441" s="1"/>
      <c r="CZ441" s="1"/>
      <c r="DA441" s="1"/>
      <c r="DB441" s="1"/>
      <c r="DC441" s="1"/>
      <c r="DD441" s="1"/>
      <c r="DE441" s="1"/>
      <c r="DF441" s="1"/>
      <c r="DG441" s="1"/>
      <c r="DH441" s="1"/>
      <c r="DI441" s="1"/>
      <c r="DJ441" s="1"/>
      <c r="DK441" s="1"/>
      <c r="DL441" s="1"/>
      <c r="DM441" s="1"/>
      <c r="DN441" s="1"/>
      <c r="DO441" s="1"/>
      <c r="DP441" s="1"/>
      <c r="DQ441" s="1"/>
      <c r="DR441" s="1"/>
      <c r="DS441" s="1"/>
      <c r="DT441" s="1"/>
      <c r="DU441" s="1"/>
      <c r="DV441" s="1"/>
      <c r="DW441" s="1"/>
      <c r="DX441" s="1"/>
      <c r="DY441" s="1"/>
      <c r="DZ441" s="1"/>
      <c r="EA441" s="1"/>
      <c r="EB441" s="1"/>
      <c r="EC441" s="1"/>
      <c r="ED441" s="1"/>
      <c r="EE441" s="1"/>
      <c r="EF441" s="1"/>
      <c r="EG441" s="1"/>
      <c r="EH441" s="1"/>
      <c r="EI441" s="1"/>
      <c r="EJ441" s="1"/>
      <c r="EK441" s="1"/>
      <c r="EL441" s="1"/>
      <c r="EM441" s="1"/>
      <c r="EN441" s="1"/>
      <c r="EO441" s="1"/>
      <c r="EP441" s="1"/>
      <c r="EQ441" s="1"/>
      <c r="ER441" s="1"/>
      <c r="ES441" s="1"/>
      <c r="ET441" s="1"/>
      <c r="EU441" s="1"/>
      <c r="EV441" s="1"/>
      <c r="EW441" s="1"/>
      <c r="EX441" s="1"/>
      <c r="EY441" s="1"/>
      <c r="EZ441" s="1"/>
      <c r="FA441" s="1"/>
      <c r="FB441" s="1"/>
      <c r="FC441" s="1"/>
      <c r="FD441" s="1"/>
      <c r="FE441" s="1"/>
      <c r="FF441" s="1"/>
      <c r="FG441" s="1"/>
      <c r="FH441" s="1"/>
      <c r="FI441" s="1"/>
      <c r="FJ441" s="1"/>
      <c r="FK441" s="1"/>
      <c r="FL441" s="1"/>
      <c r="FM441" s="1"/>
      <c r="FN441" s="1"/>
      <c r="FO441" s="1"/>
      <c r="FP441" s="1"/>
      <c r="FQ441" s="1"/>
      <c r="FR441" s="1"/>
      <c r="FS441" s="1"/>
      <c r="FT441" s="1"/>
      <c r="FU441" s="1"/>
      <c r="FV441" s="1"/>
      <c r="FW441" s="1"/>
      <c r="FX441" s="1"/>
      <c r="FY441" s="1"/>
      <c r="FZ441" s="1"/>
    </row>
    <row r="442" spans="20:182" x14ac:dyDescent="0.2"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  <c r="AY442" s="1"/>
      <c r="AZ442" s="1"/>
      <c r="BA442" s="1"/>
      <c r="BB442" s="1"/>
      <c r="BC442" s="1"/>
      <c r="BD442" s="1"/>
      <c r="BE442" s="1"/>
      <c r="BF442" s="1"/>
      <c r="BG442" s="1"/>
      <c r="BH442" s="1"/>
      <c r="BI442" s="1"/>
      <c r="BJ442" s="1"/>
      <c r="BK442" s="1"/>
      <c r="BL442" s="1"/>
      <c r="BM442" s="1"/>
      <c r="BN442" s="1"/>
      <c r="BO442" s="1"/>
      <c r="BP442" s="1"/>
      <c r="BQ442" s="1"/>
      <c r="BR442" s="1"/>
      <c r="BS442" s="1"/>
      <c r="BT442" s="1"/>
      <c r="BU442" s="1"/>
      <c r="BV442" s="1"/>
      <c r="BW442" s="1"/>
      <c r="BX442" s="1"/>
      <c r="BY442" s="1"/>
      <c r="BZ442" s="1"/>
      <c r="CA442" s="1"/>
      <c r="CB442" s="1"/>
      <c r="CC442" s="1"/>
      <c r="CD442" s="1"/>
      <c r="CE442" s="1"/>
      <c r="CF442" s="1"/>
      <c r="CG442" s="1"/>
      <c r="CH442" s="1"/>
      <c r="CI442" s="1"/>
      <c r="CJ442" s="1"/>
      <c r="CK442" s="1"/>
      <c r="CL442" s="1"/>
      <c r="CM442" s="1"/>
      <c r="CN442" s="1"/>
      <c r="CO442" s="1"/>
      <c r="CP442" s="1"/>
      <c r="CQ442" s="1"/>
      <c r="CR442" s="1"/>
      <c r="CS442" s="1"/>
      <c r="CT442" s="1"/>
      <c r="CU442" s="1"/>
      <c r="CV442" s="1"/>
      <c r="CW442" s="1"/>
      <c r="CX442" s="1"/>
      <c r="CY442" s="1"/>
      <c r="CZ442" s="1"/>
      <c r="DA442" s="1"/>
      <c r="DB442" s="1"/>
      <c r="DC442" s="1"/>
      <c r="DD442" s="1"/>
      <c r="DE442" s="1"/>
      <c r="DF442" s="1"/>
      <c r="DG442" s="1"/>
      <c r="DH442" s="1"/>
      <c r="DI442" s="1"/>
      <c r="DJ442" s="1"/>
      <c r="DK442" s="1"/>
      <c r="DL442" s="1"/>
      <c r="DM442" s="1"/>
      <c r="DN442" s="1"/>
      <c r="DO442" s="1"/>
      <c r="DP442" s="1"/>
      <c r="DQ442" s="1"/>
      <c r="DR442" s="1"/>
      <c r="DS442" s="1"/>
      <c r="DT442" s="1"/>
      <c r="DU442" s="1"/>
      <c r="DV442" s="1"/>
      <c r="DW442" s="1"/>
      <c r="DX442" s="1"/>
      <c r="DY442" s="1"/>
      <c r="DZ442" s="1"/>
      <c r="EA442" s="1"/>
      <c r="EB442" s="1"/>
      <c r="EC442" s="1"/>
      <c r="ED442" s="1"/>
      <c r="EE442" s="1"/>
      <c r="EF442" s="1"/>
      <c r="EG442" s="1"/>
      <c r="EH442" s="1"/>
      <c r="EI442" s="1"/>
      <c r="EJ442" s="1"/>
      <c r="EK442" s="1"/>
      <c r="EL442" s="1"/>
      <c r="EM442" s="1"/>
      <c r="EN442" s="1"/>
      <c r="EO442" s="1"/>
      <c r="EP442" s="1"/>
      <c r="EQ442" s="1"/>
      <c r="ER442" s="1"/>
      <c r="ES442" s="1"/>
      <c r="ET442" s="1"/>
      <c r="EU442" s="1"/>
      <c r="EV442" s="1"/>
      <c r="EW442" s="1"/>
      <c r="EX442" s="1"/>
      <c r="EY442" s="1"/>
      <c r="EZ442" s="1"/>
      <c r="FA442" s="1"/>
      <c r="FB442" s="1"/>
      <c r="FC442" s="1"/>
      <c r="FD442" s="1"/>
      <c r="FE442" s="1"/>
      <c r="FF442" s="1"/>
      <c r="FG442" s="1"/>
      <c r="FH442" s="1"/>
      <c r="FI442" s="1"/>
      <c r="FJ442" s="1"/>
      <c r="FK442" s="1"/>
      <c r="FL442" s="1"/>
      <c r="FM442" s="1"/>
      <c r="FN442" s="1"/>
      <c r="FO442" s="1"/>
      <c r="FP442" s="1"/>
      <c r="FQ442" s="1"/>
      <c r="FR442" s="1"/>
      <c r="FS442" s="1"/>
      <c r="FT442" s="1"/>
      <c r="FU442" s="1"/>
      <c r="FV442" s="1"/>
      <c r="FW442" s="1"/>
      <c r="FX442" s="1"/>
      <c r="FY442" s="1"/>
      <c r="FZ442" s="1"/>
    </row>
    <row r="443" spans="20:182" x14ac:dyDescent="0.2"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  <c r="AY443" s="1"/>
      <c r="AZ443" s="1"/>
      <c r="BA443" s="1"/>
      <c r="BB443" s="1"/>
      <c r="BC443" s="1"/>
      <c r="BD443" s="1"/>
      <c r="BE443" s="1"/>
      <c r="BF443" s="1"/>
      <c r="BG443" s="1"/>
      <c r="BH443" s="1"/>
      <c r="BI443" s="1"/>
      <c r="BJ443" s="1"/>
      <c r="BK443" s="1"/>
      <c r="BL443" s="1"/>
      <c r="BM443" s="1"/>
      <c r="BN443" s="1"/>
      <c r="BO443" s="1"/>
      <c r="BP443" s="1"/>
      <c r="BQ443" s="1"/>
      <c r="BR443" s="1"/>
      <c r="BS443" s="1"/>
      <c r="BT443" s="1"/>
      <c r="BU443" s="1"/>
      <c r="BV443" s="1"/>
      <c r="BW443" s="1"/>
      <c r="BX443" s="1"/>
      <c r="BY443" s="1"/>
      <c r="BZ443" s="1"/>
      <c r="CA443" s="1"/>
      <c r="CB443" s="1"/>
      <c r="CC443" s="1"/>
      <c r="CD443" s="1"/>
      <c r="CE443" s="1"/>
      <c r="CF443" s="1"/>
      <c r="CG443" s="1"/>
      <c r="CH443" s="1"/>
      <c r="CI443" s="1"/>
      <c r="CJ443" s="1"/>
      <c r="CK443" s="1"/>
      <c r="CL443" s="1"/>
      <c r="CM443" s="1"/>
      <c r="CN443" s="1"/>
      <c r="CO443" s="1"/>
      <c r="CP443" s="1"/>
      <c r="CQ443" s="1"/>
      <c r="CR443" s="1"/>
      <c r="CS443" s="1"/>
      <c r="CT443" s="1"/>
      <c r="CU443" s="1"/>
      <c r="CV443" s="1"/>
      <c r="CW443" s="1"/>
      <c r="CX443" s="1"/>
      <c r="CY443" s="1"/>
      <c r="CZ443" s="1"/>
      <c r="DA443" s="1"/>
      <c r="DB443" s="1"/>
      <c r="DC443" s="1"/>
      <c r="DD443" s="1"/>
      <c r="DE443" s="1"/>
      <c r="DF443" s="1"/>
      <c r="DG443" s="1"/>
      <c r="DH443" s="1"/>
      <c r="DI443" s="1"/>
      <c r="DJ443" s="1"/>
      <c r="DK443" s="1"/>
      <c r="DL443" s="1"/>
      <c r="DM443" s="1"/>
      <c r="DN443" s="1"/>
      <c r="DO443" s="1"/>
      <c r="DP443" s="1"/>
      <c r="DQ443" s="1"/>
      <c r="DR443" s="1"/>
      <c r="DS443" s="1"/>
      <c r="DT443" s="1"/>
      <c r="DU443" s="1"/>
      <c r="DV443" s="1"/>
      <c r="DW443" s="1"/>
      <c r="DX443" s="1"/>
      <c r="DY443" s="1"/>
      <c r="DZ443" s="1"/>
      <c r="EA443" s="1"/>
      <c r="EB443" s="1"/>
      <c r="EC443" s="1"/>
      <c r="ED443" s="1"/>
      <c r="EE443" s="1"/>
      <c r="EF443" s="1"/>
      <c r="EG443" s="1"/>
      <c r="EH443" s="1"/>
      <c r="EI443" s="1"/>
      <c r="EJ443" s="1"/>
      <c r="EK443" s="1"/>
      <c r="EL443" s="1"/>
      <c r="EM443" s="1"/>
      <c r="EN443" s="1"/>
      <c r="EO443" s="1"/>
      <c r="EP443" s="1"/>
      <c r="EQ443" s="1"/>
      <c r="ER443" s="1"/>
      <c r="ES443" s="1"/>
      <c r="ET443" s="1"/>
      <c r="EU443" s="1"/>
      <c r="EV443" s="1"/>
      <c r="EW443" s="1"/>
      <c r="EX443" s="1"/>
      <c r="EY443" s="1"/>
      <c r="EZ443" s="1"/>
      <c r="FA443" s="1"/>
      <c r="FB443" s="1"/>
      <c r="FC443" s="1"/>
      <c r="FD443" s="1"/>
      <c r="FE443" s="1"/>
      <c r="FF443" s="1"/>
      <c r="FG443" s="1"/>
      <c r="FH443" s="1"/>
      <c r="FI443" s="1"/>
      <c r="FJ443" s="1"/>
      <c r="FK443" s="1"/>
      <c r="FL443" s="1"/>
      <c r="FM443" s="1"/>
      <c r="FN443" s="1"/>
      <c r="FO443" s="1"/>
      <c r="FP443" s="1"/>
      <c r="FQ443" s="1"/>
      <c r="FR443" s="1"/>
      <c r="FS443" s="1"/>
      <c r="FT443" s="1"/>
      <c r="FU443" s="1"/>
      <c r="FV443" s="1"/>
      <c r="FW443" s="1"/>
      <c r="FX443" s="1"/>
      <c r="FY443" s="1"/>
      <c r="FZ443" s="1"/>
    </row>
    <row r="444" spans="20:182" x14ac:dyDescent="0.2"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  <c r="AY444" s="1"/>
      <c r="AZ444" s="1"/>
      <c r="BA444" s="1"/>
      <c r="BB444" s="1"/>
      <c r="BC444" s="1"/>
      <c r="BD444" s="1"/>
      <c r="BE444" s="1"/>
      <c r="BF444" s="1"/>
      <c r="BG444" s="1"/>
      <c r="BH444" s="1"/>
      <c r="BI444" s="1"/>
      <c r="BJ444" s="1"/>
      <c r="BK444" s="1"/>
      <c r="BL444" s="1"/>
      <c r="BM444" s="1"/>
      <c r="BN444" s="1"/>
      <c r="BO444" s="1"/>
      <c r="BP444" s="1"/>
      <c r="BQ444" s="1"/>
      <c r="BR444" s="1"/>
      <c r="BS444" s="1"/>
      <c r="BT444" s="1"/>
      <c r="BU444" s="1"/>
      <c r="BV444" s="1"/>
      <c r="BW444" s="1"/>
      <c r="BX444" s="1"/>
      <c r="BY444" s="1"/>
      <c r="BZ444" s="1"/>
      <c r="CA444" s="1"/>
      <c r="CB444" s="1"/>
      <c r="CC444" s="1"/>
      <c r="CD444" s="1"/>
      <c r="CE444" s="1"/>
      <c r="CF444" s="1"/>
      <c r="CG444" s="1"/>
      <c r="CH444" s="1"/>
      <c r="CI444" s="1"/>
      <c r="CJ444" s="1"/>
      <c r="CK444" s="1"/>
      <c r="CL444" s="1"/>
      <c r="CM444" s="1"/>
      <c r="CN444" s="1"/>
      <c r="CO444" s="1"/>
      <c r="CP444" s="1"/>
      <c r="CQ444" s="1"/>
      <c r="CR444" s="1"/>
      <c r="CS444" s="1"/>
      <c r="CT444" s="1"/>
      <c r="CU444" s="1"/>
      <c r="CV444" s="1"/>
      <c r="CW444" s="1"/>
      <c r="CX444" s="1"/>
      <c r="CY444" s="1"/>
      <c r="CZ444" s="1"/>
      <c r="DA444" s="1"/>
      <c r="DB444" s="1"/>
      <c r="DC444" s="1"/>
      <c r="DD444" s="1"/>
      <c r="DE444" s="1"/>
      <c r="DF444" s="1"/>
      <c r="DG444" s="1"/>
      <c r="DH444" s="1"/>
      <c r="DI444" s="1"/>
      <c r="DJ444" s="1"/>
      <c r="DK444" s="1"/>
      <c r="DL444" s="1"/>
      <c r="DM444" s="1"/>
      <c r="DN444" s="1"/>
      <c r="DO444" s="1"/>
      <c r="DP444" s="1"/>
      <c r="DQ444" s="1"/>
      <c r="DR444" s="1"/>
      <c r="DS444" s="1"/>
      <c r="DT444" s="1"/>
      <c r="DU444" s="1"/>
      <c r="DV444" s="1"/>
      <c r="DW444" s="1"/>
      <c r="DX444" s="1"/>
      <c r="DY444" s="1"/>
      <c r="DZ444" s="1"/>
      <c r="EA444" s="1"/>
      <c r="EB444" s="1"/>
      <c r="EC444" s="1"/>
      <c r="ED444" s="1"/>
      <c r="EE444" s="1"/>
      <c r="EF444" s="1"/>
      <c r="EG444" s="1"/>
      <c r="EH444" s="1"/>
      <c r="EI444" s="1"/>
      <c r="EJ444" s="1"/>
      <c r="EK444" s="1"/>
      <c r="EL444" s="1"/>
      <c r="EM444" s="1"/>
      <c r="EN444" s="1"/>
      <c r="EO444" s="1"/>
      <c r="EP444" s="1"/>
      <c r="EQ444" s="1"/>
      <c r="ER444" s="1"/>
      <c r="ES444" s="1"/>
      <c r="ET444" s="1"/>
      <c r="EU444" s="1"/>
      <c r="EV444" s="1"/>
      <c r="EW444" s="1"/>
      <c r="EX444" s="1"/>
      <c r="EY444" s="1"/>
      <c r="EZ444" s="1"/>
      <c r="FA444" s="1"/>
      <c r="FB444" s="1"/>
      <c r="FC444" s="1"/>
      <c r="FD444" s="1"/>
      <c r="FE444" s="1"/>
      <c r="FF444" s="1"/>
      <c r="FG444" s="1"/>
      <c r="FH444" s="1"/>
      <c r="FI444" s="1"/>
      <c r="FJ444" s="1"/>
      <c r="FK444" s="1"/>
      <c r="FL444" s="1"/>
      <c r="FM444" s="1"/>
      <c r="FN444" s="1"/>
      <c r="FO444" s="1"/>
      <c r="FP444" s="1"/>
      <c r="FQ444" s="1"/>
      <c r="FR444" s="1"/>
      <c r="FS444" s="1"/>
      <c r="FT444" s="1"/>
      <c r="FU444" s="1"/>
      <c r="FV444" s="1"/>
      <c r="FW444" s="1"/>
      <c r="FX444" s="1"/>
      <c r="FY444" s="1"/>
      <c r="FZ444" s="1"/>
    </row>
    <row r="445" spans="20:182" x14ac:dyDescent="0.2"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  <c r="AY445" s="1"/>
      <c r="AZ445" s="1"/>
      <c r="BA445" s="1"/>
      <c r="BB445" s="1"/>
      <c r="BC445" s="1"/>
      <c r="BD445" s="1"/>
      <c r="BE445" s="1"/>
      <c r="BF445" s="1"/>
      <c r="BG445" s="1"/>
      <c r="BH445" s="1"/>
      <c r="BI445" s="1"/>
      <c r="BJ445" s="1"/>
      <c r="BK445" s="1"/>
      <c r="BL445" s="1"/>
      <c r="BM445" s="1"/>
      <c r="BN445" s="1"/>
      <c r="BO445" s="1"/>
      <c r="BP445" s="1"/>
      <c r="BQ445" s="1"/>
      <c r="BR445" s="1"/>
      <c r="BS445" s="1"/>
      <c r="BT445" s="1"/>
      <c r="BU445" s="1"/>
      <c r="BV445" s="1"/>
      <c r="BW445" s="1"/>
      <c r="BX445" s="1"/>
      <c r="BY445" s="1"/>
      <c r="BZ445" s="1"/>
      <c r="CA445" s="1"/>
      <c r="CB445" s="1"/>
      <c r="CC445" s="1"/>
      <c r="CD445" s="1"/>
      <c r="CE445" s="1"/>
      <c r="CF445" s="1"/>
      <c r="CG445" s="1"/>
      <c r="CH445" s="1"/>
      <c r="CI445" s="1"/>
      <c r="CJ445" s="1"/>
      <c r="CK445" s="1"/>
      <c r="CL445" s="1"/>
      <c r="CM445" s="1"/>
      <c r="CN445" s="1"/>
      <c r="CO445" s="1"/>
      <c r="CP445" s="1"/>
      <c r="CQ445" s="1"/>
      <c r="CR445" s="1"/>
      <c r="CS445" s="1"/>
      <c r="CT445" s="1"/>
      <c r="CU445" s="1"/>
      <c r="CV445" s="1"/>
      <c r="CW445" s="1"/>
      <c r="CX445" s="1"/>
      <c r="CY445" s="1"/>
      <c r="CZ445" s="1"/>
      <c r="DA445" s="1"/>
      <c r="DB445" s="1"/>
      <c r="DC445" s="1"/>
      <c r="DD445" s="1"/>
      <c r="DE445" s="1"/>
      <c r="DF445" s="1"/>
      <c r="DG445" s="1"/>
      <c r="DH445" s="1"/>
      <c r="DI445" s="1"/>
      <c r="DJ445" s="1"/>
      <c r="DK445" s="1"/>
      <c r="DL445" s="1"/>
      <c r="DM445" s="1"/>
      <c r="DN445" s="1"/>
      <c r="DO445" s="1"/>
      <c r="DP445" s="1"/>
      <c r="DQ445" s="1"/>
      <c r="DR445" s="1"/>
      <c r="DS445" s="1"/>
      <c r="DT445" s="1"/>
      <c r="DU445" s="1"/>
      <c r="DV445" s="1"/>
      <c r="DW445" s="1"/>
      <c r="DX445" s="1"/>
      <c r="DY445" s="1"/>
      <c r="DZ445" s="1"/>
      <c r="EA445" s="1"/>
      <c r="EB445" s="1"/>
      <c r="EC445" s="1"/>
      <c r="ED445" s="1"/>
      <c r="EE445" s="1"/>
      <c r="EF445" s="1"/>
      <c r="EG445" s="1"/>
      <c r="EH445" s="1"/>
      <c r="EI445" s="1"/>
      <c r="EJ445" s="1"/>
      <c r="EK445" s="1"/>
      <c r="EL445" s="1"/>
      <c r="EM445" s="1"/>
      <c r="EN445" s="1"/>
      <c r="EO445" s="1"/>
      <c r="EP445" s="1"/>
      <c r="EQ445" s="1"/>
      <c r="ER445" s="1"/>
      <c r="ES445" s="1"/>
      <c r="ET445" s="1"/>
      <c r="EU445" s="1"/>
      <c r="EV445" s="1"/>
      <c r="EW445" s="1"/>
      <c r="EX445" s="1"/>
      <c r="EY445" s="1"/>
      <c r="EZ445" s="1"/>
      <c r="FA445" s="1"/>
      <c r="FB445" s="1"/>
      <c r="FC445" s="1"/>
      <c r="FD445" s="1"/>
      <c r="FE445" s="1"/>
      <c r="FF445" s="1"/>
      <c r="FG445" s="1"/>
      <c r="FH445" s="1"/>
      <c r="FI445" s="1"/>
      <c r="FJ445" s="1"/>
      <c r="FK445" s="1"/>
      <c r="FL445" s="1"/>
      <c r="FM445" s="1"/>
      <c r="FN445" s="1"/>
      <c r="FO445" s="1"/>
      <c r="FP445" s="1"/>
      <c r="FQ445" s="1"/>
      <c r="FR445" s="1"/>
      <c r="FS445" s="1"/>
      <c r="FT445" s="1"/>
      <c r="FU445" s="1"/>
      <c r="FV445" s="1"/>
      <c r="FW445" s="1"/>
      <c r="FX445" s="1"/>
      <c r="FY445" s="1"/>
      <c r="FZ445" s="1"/>
    </row>
    <row r="446" spans="20:182" x14ac:dyDescent="0.2"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1"/>
      <c r="BD446" s="1"/>
      <c r="BE446" s="1"/>
      <c r="BF446" s="1"/>
      <c r="BG446" s="1"/>
      <c r="BH446" s="1"/>
      <c r="BI446" s="1"/>
      <c r="BJ446" s="1"/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  <c r="CC446" s="1"/>
      <c r="CD446" s="1"/>
      <c r="CE446" s="1"/>
      <c r="CF446" s="1"/>
      <c r="CG446" s="1"/>
      <c r="CH446" s="1"/>
      <c r="CI446" s="1"/>
      <c r="CJ446" s="1"/>
      <c r="CK446" s="1"/>
      <c r="CL446" s="1"/>
      <c r="CM446" s="1"/>
      <c r="CN446" s="1"/>
      <c r="CO446" s="1"/>
      <c r="CP446" s="1"/>
      <c r="CQ446" s="1"/>
      <c r="CR446" s="1"/>
      <c r="CS446" s="1"/>
      <c r="CT446" s="1"/>
      <c r="CU446" s="1"/>
      <c r="CV446" s="1"/>
      <c r="CW446" s="1"/>
      <c r="CX446" s="1"/>
      <c r="CY446" s="1"/>
      <c r="CZ446" s="1"/>
      <c r="DA446" s="1"/>
      <c r="DB446" s="1"/>
      <c r="DC446" s="1"/>
      <c r="DD446" s="1"/>
      <c r="DE446" s="1"/>
      <c r="DF446" s="1"/>
      <c r="DG446" s="1"/>
      <c r="DH446" s="1"/>
      <c r="DI446" s="1"/>
      <c r="DJ446" s="1"/>
      <c r="DK446" s="1"/>
      <c r="DL446" s="1"/>
      <c r="DM446" s="1"/>
      <c r="DN446" s="1"/>
      <c r="DO446" s="1"/>
      <c r="DP446" s="1"/>
      <c r="DQ446" s="1"/>
      <c r="DR446" s="1"/>
      <c r="DS446" s="1"/>
      <c r="DT446" s="1"/>
      <c r="DU446" s="1"/>
      <c r="DV446" s="1"/>
      <c r="DW446" s="1"/>
      <c r="DX446" s="1"/>
      <c r="DY446" s="1"/>
      <c r="DZ446" s="1"/>
      <c r="EA446" s="1"/>
      <c r="EB446" s="1"/>
      <c r="EC446" s="1"/>
      <c r="ED446" s="1"/>
      <c r="EE446" s="1"/>
      <c r="EF446" s="1"/>
      <c r="EG446" s="1"/>
      <c r="EH446" s="1"/>
      <c r="EI446" s="1"/>
      <c r="EJ446" s="1"/>
      <c r="EK446" s="1"/>
      <c r="EL446" s="1"/>
      <c r="EM446" s="1"/>
      <c r="EN446" s="1"/>
      <c r="EO446" s="1"/>
      <c r="EP446" s="1"/>
      <c r="EQ446" s="1"/>
      <c r="ER446" s="1"/>
      <c r="ES446" s="1"/>
      <c r="ET446" s="1"/>
      <c r="EU446" s="1"/>
      <c r="EV446" s="1"/>
      <c r="EW446" s="1"/>
      <c r="EX446" s="1"/>
      <c r="EY446" s="1"/>
      <c r="EZ446" s="1"/>
      <c r="FA446" s="1"/>
      <c r="FB446" s="1"/>
      <c r="FC446" s="1"/>
      <c r="FD446" s="1"/>
      <c r="FE446" s="1"/>
      <c r="FF446" s="1"/>
      <c r="FG446" s="1"/>
      <c r="FH446" s="1"/>
      <c r="FI446" s="1"/>
      <c r="FJ446" s="1"/>
      <c r="FK446" s="1"/>
      <c r="FL446" s="1"/>
      <c r="FM446" s="1"/>
      <c r="FN446" s="1"/>
      <c r="FO446" s="1"/>
      <c r="FP446" s="1"/>
      <c r="FQ446" s="1"/>
      <c r="FR446" s="1"/>
      <c r="FS446" s="1"/>
      <c r="FT446" s="1"/>
      <c r="FU446" s="1"/>
      <c r="FV446" s="1"/>
      <c r="FW446" s="1"/>
      <c r="FX446" s="1"/>
      <c r="FY446" s="1"/>
      <c r="FZ446" s="1"/>
    </row>
    <row r="447" spans="20:182" x14ac:dyDescent="0.2"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1"/>
      <c r="BD447" s="1"/>
      <c r="BE447" s="1"/>
      <c r="BF447" s="1"/>
      <c r="BG447" s="1"/>
      <c r="BH447" s="1"/>
      <c r="BI447" s="1"/>
      <c r="BJ447" s="1"/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  <c r="CC447" s="1"/>
      <c r="CD447" s="1"/>
      <c r="CE447" s="1"/>
      <c r="CF447" s="1"/>
      <c r="CG447" s="1"/>
      <c r="CH447" s="1"/>
      <c r="CI447" s="1"/>
      <c r="CJ447" s="1"/>
      <c r="CK447" s="1"/>
      <c r="CL447" s="1"/>
      <c r="CM447" s="1"/>
      <c r="CN447" s="1"/>
      <c r="CO447" s="1"/>
      <c r="CP447" s="1"/>
      <c r="CQ447" s="1"/>
      <c r="CR447" s="1"/>
      <c r="CS447" s="1"/>
      <c r="CT447" s="1"/>
      <c r="CU447" s="1"/>
      <c r="CV447" s="1"/>
      <c r="CW447" s="1"/>
      <c r="CX447" s="1"/>
      <c r="CY447" s="1"/>
      <c r="CZ447" s="1"/>
      <c r="DA447" s="1"/>
      <c r="DB447" s="1"/>
      <c r="DC447" s="1"/>
      <c r="DD447" s="1"/>
      <c r="DE447" s="1"/>
      <c r="DF447" s="1"/>
      <c r="DG447" s="1"/>
      <c r="DH447" s="1"/>
      <c r="DI447" s="1"/>
      <c r="DJ447" s="1"/>
      <c r="DK447" s="1"/>
      <c r="DL447" s="1"/>
      <c r="DM447" s="1"/>
      <c r="DN447" s="1"/>
      <c r="DO447" s="1"/>
      <c r="DP447" s="1"/>
      <c r="DQ447" s="1"/>
      <c r="DR447" s="1"/>
      <c r="DS447" s="1"/>
      <c r="DT447" s="1"/>
      <c r="DU447" s="1"/>
      <c r="DV447" s="1"/>
      <c r="DW447" s="1"/>
      <c r="DX447" s="1"/>
      <c r="DY447" s="1"/>
      <c r="DZ447" s="1"/>
      <c r="EA447" s="1"/>
      <c r="EB447" s="1"/>
      <c r="EC447" s="1"/>
      <c r="ED447" s="1"/>
      <c r="EE447" s="1"/>
      <c r="EF447" s="1"/>
      <c r="EG447" s="1"/>
      <c r="EH447" s="1"/>
      <c r="EI447" s="1"/>
      <c r="EJ447" s="1"/>
      <c r="EK447" s="1"/>
      <c r="EL447" s="1"/>
      <c r="EM447" s="1"/>
      <c r="EN447" s="1"/>
      <c r="EO447" s="1"/>
      <c r="EP447" s="1"/>
      <c r="EQ447" s="1"/>
      <c r="ER447" s="1"/>
      <c r="ES447" s="1"/>
      <c r="ET447" s="1"/>
      <c r="EU447" s="1"/>
      <c r="EV447" s="1"/>
      <c r="EW447" s="1"/>
      <c r="EX447" s="1"/>
      <c r="EY447" s="1"/>
      <c r="EZ447" s="1"/>
      <c r="FA447" s="1"/>
      <c r="FB447" s="1"/>
      <c r="FC447" s="1"/>
      <c r="FD447" s="1"/>
      <c r="FE447" s="1"/>
      <c r="FF447" s="1"/>
      <c r="FG447" s="1"/>
      <c r="FH447" s="1"/>
      <c r="FI447" s="1"/>
      <c r="FJ447" s="1"/>
      <c r="FK447" s="1"/>
      <c r="FL447" s="1"/>
      <c r="FM447" s="1"/>
      <c r="FN447" s="1"/>
      <c r="FO447" s="1"/>
      <c r="FP447" s="1"/>
      <c r="FQ447" s="1"/>
      <c r="FR447" s="1"/>
      <c r="FS447" s="1"/>
      <c r="FT447" s="1"/>
      <c r="FU447" s="1"/>
      <c r="FV447" s="1"/>
      <c r="FW447" s="1"/>
      <c r="FX447" s="1"/>
      <c r="FY447" s="1"/>
      <c r="FZ447" s="1"/>
    </row>
    <row r="448" spans="20:182" x14ac:dyDescent="0.2"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1"/>
      <c r="BD448" s="1"/>
      <c r="BE448" s="1"/>
      <c r="BF448" s="1"/>
      <c r="BG448" s="1"/>
      <c r="BH448" s="1"/>
      <c r="BI448" s="1"/>
      <c r="BJ448" s="1"/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  <c r="CC448" s="1"/>
      <c r="CD448" s="1"/>
      <c r="CE448" s="1"/>
      <c r="CF448" s="1"/>
      <c r="CG448" s="1"/>
      <c r="CH448" s="1"/>
      <c r="CI448" s="1"/>
      <c r="CJ448" s="1"/>
      <c r="CK448" s="1"/>
      <c r="CL448" s="1"/>
      <c r="CM448" s="1"/>
      <c r="CN448" s="1"/>
      <c r="CO448" s="1"/>
      <c r="CP448" s="1"/>
      <c r="CQ448" s="1"/>
      <c r="CR448" s="1"/>
      <c r="CS448" s="1"/>
      <c r="CT448" s="1"/>
      <c r="CU448" s="1"/>
      <c r="CV448" s="1"/>
      <c r="CW448" s="1"/>
      <c r="CX448" s="1"/>
      <c r="CY448" s="1"/>
      <c r="CZ448" s="1"/>
      <c r="DA448" s="1"/>
      <c r="DB448" s="1"/>
      <c r="DC448" s="1"/>
      <c r="DD448" s="1"/>
      <c r="DE448" s="1"/>
      <c r="DF448" s="1"/>
      <c r="DG448" s="1"/>
      <c r="DH448" s="1"/>
      <c r="DI448" s="1"/>
      <c r="DJ448" s="1"/>
      <c r="DK448" s="1"/>
      <c r="DL448" s="1"/>
      <c r="DM448" s="1"/>
      <c r="DN448" s="1"/>
      <c r="DO448" s="1"/>
      <c r="DP448" s="1"/>
      <c r="DQ448" s="1"/>
      <c r="DR448" s="1"/>
      <c r="DS448" s="1"/>
      <c r="DT448" s="1"/>
      <c r="DU448" s="1"/>
      <c r="DV448" s="1"/>
      <c r="DW448" s="1"/>
      <c r="DX448" s="1"/>
      <c r="DY448" s="1"/>
      <c r="DZ448" s="1"/>
      <c r="EA448" s="1"/>
      <c r="EB448" s="1"/>
      <c r="EC448" s="1"/>
      <c r="ED448" s="1"/>
      <c r="EE448" s="1"/>
      <c r="EF448" s="1"/>
      <c r="EG448" s="1"/>
      <c r="EH448" s="1"/>
      <c r="EI448" s="1"/>
      <c r="EJ448" s="1"/>
      <c r="EK448" s="1"/>
      <c r="EL448" s="1"/>
      <c r="EM448" s="1"/>
      <c r="EN448" s="1"/>
      <c r="EO448" s="1"/>
      <c r="EP448" s="1"/>
      <c r="EQ448" s="1"/>
      <c r="ER448" s="1"/>
      <c r="ES448" s="1"/>
      <c r="ET448" s="1"/>
      <c r="EU448" s="1"/>
      <c r="EV448" s="1"/>
      <c r="EW448" s="1"/>
      <c r="EX448" s="1"/>
      <c r="EY448" s="1"/>
      <c r="EZ448" s="1"/>
      <c r="FA448" s="1"/>
      <c r="FB448" s="1"/>
      <c r="FC448" s="1"/>
      <c r="FD448" s="1"/>
      <c r="FE448" s="1"/>
      <c r="FF448" s="1"/>
      <c r="FG448" s="1"/>
      <c r="FH448" s="1"/>
      <c r="FI448" s="1"/>
      <c r="FJ448" s="1"/>
      <c r="FK448" s="1"/>
      <c r="FL448" s="1"/>
      <c r="FM448" s="1"/>
      <c r="FN448" s="1"/>
      <c r="FO448" s="1"/>
      <c r="FP448" s="1"/>
      <c r="FQ448" s="1"/>
      <c r="FR448" s="1"/>
      <c r="FS448" s="1"/>
      <c r="FT448" s="1"/>
      <c r="FU448" s="1"/>
      <c r="FV448" s="1"/>
      <c r="FW448" s="1"/>
      <c r="FX448" s="1"/>
      <c r="FY448" s="1"/>
      <c r="FZ448" s="1"/>
    </row>
    <row r="449" spans="20:182" x14ac:dyDescent="0.2"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1"/>
      <c r="BD449" s="1"/>
      <c r="BE449" s="1"/>
      <c r="BF449" s="1"/>
      <c r="BG449" s="1"/>
      <c r="BH449" s="1"/>
      <c r="BI449" s="1"/>
      <c r="BJ449" s="1"/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  <c r="CC449" s="1"/>
      <c r="CD449" s="1"/>
      <c r="CE449" s="1"/>
      <c r="CF449" s="1"/>
      <c r="CG449" s="1"/>
      <c r="CH449" s="1"/>
      <c r="CI449" s="1"/>
      <c r="CJ449" s="1"/>
      <c r="CK449" s="1"/>
      <c r="CL449" s="1"/>
      <c r="CM449" s="1"/>
      <c r="CN449" s="1"/>
      <c r="CO449" s="1"/>
      <c r="CP449" s="1"/>
      <c r="CQ449" s="1"/>
      <c r="CR449" s="1"/>
      <c r="CS449" s="1"/>
      <c r="CT449" s="1"/>
      <c r="CU449" s="1"/>
      <c r="CV449" s="1"/>
      <c r="CW449" s="1"/>
      <c r="CX449" s="1"/>
      <c r="CY449" s="1"/>
      <c r="CZ449" s="1"/>
      <c r="DA449" s="1"/>
      <c r="DB449" s="1"/>
      <c r="DC449" s="1"/>
      <c r="DD449" s="1"/>
      <c r="DE449" s="1"/>
      <c r="DF449" s="1"/>
      <c r="DG449" s="1"/>
      <c r="DH449" s="1"/>
      <c r="DI449" s="1"/>
      <c r="DJ449" s="1"/>
      <c r="DK449" s="1"/>
      <c r="DL449" s="1"/>
      <c r="DM449" s="1"/>
      <c r="DN449" s="1"/>
      <c r="DO449" s="1"/>
      <c r="DP449" s="1"/>
      <c r="DQ449" s="1"/>
      <c r="DR449" s="1"/>
      <c r="DS449" s="1"/>
      <c r="DT449" s="1"/>
      <c r="DU449" s="1"/>
      <c r="DV449" s="1"/>
      <c r="DW449" s="1"/>
      <c r="DX449" s="1"/>
      <c r="DY449" s="1"/>
      <c r="DZ449" s="1"/>
      <c r="EA449" s="1"/>
      <c r="EB449" s="1"/>
      <c r="EC449" s="1"/>
      <c r="ED449" s="1"/>
      <c r="EE449" s="1"/>
      <c r="EF449" s="1"/>
      <c r="EG449" s="1"/>
      <c r="EH449" s="1"/>
      <c r="EI449" s="1"/>
      <c r="EJ449" s="1"/>
      <c r="EK449" s="1"/>
      <c r="EL449" s="1"/>
      <c r="EM449" s="1"/>
      <c r="EN449" s="1"/>
      <c r="EO449" s="1"/>
      <c r="EP449" s="1"/>
      <c r="EQ449" s="1"/>
      <c r="ER449" s="1"/>
      <c r="ES449" s="1"/>
      <c r="ET449" s="1"/>
      <c r="EU449" s="1"/>
      <c r="EV449" s="1"/>
      <c r="EW449" s="1"/>
      <c r="EX449" s="1"/>
      <c r="EY449" s="1"/>
      <c r="EZ449" s="1"/>
      <c r="FA449" s="1"/>
      <c r="FB449" s="1"/>
      <c r="FC449" s="1"/>
      <c r="FD449" s="1"/>
      <c r="FE449" s="1"/>
      <c r="FF449" s="1"/>
      <c r="FG449" s="1"/>
      <c r="FH449" s="1"/>
      <c r="FI449" s="1"/>
      <c r="FJ449" s="1"/>
      <c r="FK449" s="1"/>
      <c r="FL449" s="1"/>
      <c r="FM449" s="1"/>
      <c r="FN449" s="1"/>
      <c r="FO449" s="1"/>
      <c r="FP449" s="1"/>
      <c r="FQ449" s="1"/>
      <c r="FR449" s="1"/>
      <c r="FS449" s="1"/>
      <c r="FT449" s="1"/>
      <c r="FU449" s="1"/>
      <c r="FV449" s="1"/>
      <c r="FW449" s="1"/>
      <c r="FX449" s="1"/>
      <c r="FY449" s="1"/>
      <c r="FZ449" s="1"/>
    </row>
    <row r="450" spans="20:182" x14ac:dyDescent="0.2"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  <c r="AY450" s="1"/>
      <c r="AZ450" s="1"/>
      <c r="BA450" s="1"/>
      <c r="BB450" s="1"/>
      <c r="BC450" s="1"/>
      <c r="BD450" s="1"/>
      <c r="BE450" s="1"/>
      <c r="BF450" s="1"/>
      <c r="BG450" s="1"/>
      <c r="BH450" s="1"/>
      <c r="BI450" s="1"/>
      <c r="BJ450" s="1"/>
      <c r="BK450" s="1"/>
      <c r="BL450" s="1"/>
      <c r="BM450" s="1"/>
      <c r="BN450" s="1"/>
      <c r="BO450" s="1"/>
      <c r="BP450" s="1"/>
      <c r="BQ450" s="1"/>
      <c r="BR450" s="1"/>
      <c r="BS450" s="1"/>
      <c r="BT450" s="1"/>
      <c r="BU450" s="1"/>
      <c r="BV450" s="1"/>
      <c r="BW450" s="1"/>
      <c r="BX450" s="1"/>
      <c r="BY450" s="1"/>
      <c r="BZ450" s="1"/>
      <c r="CA450" s="1"/>
      <c r="CB450" s="1"/>
      <c r="CC450" s="1"/>
      <c r="CD450" s="1"/>
      <c r="CE450" s="1"/>
      <c r="CF450" s="1"/>
      <c r="CG450" s="1"/>
      <c r="CH450" s="1"/>
      <c r="CI450" s="1"/>
      <c r="CJ450" s="1"/>
      <c r="CK450" s="1"/>
      <c r="CL450" s="1"/>
      <c r="CM450" s="1"/>
      <c r="CN450" s="1"/>
      <c r="CO450" s="1"/>
      <c r="CP450" s="1"/>
      <c r="CQ450" s="1"/>
      <c r="CR450" s="1"/>
      <c r="CS450" s="1"/>
      <c r="CT450" s="1"/>
      <c r="CU450" s="1"/>
      <c r="CV450" s="1"/>
      <c r="CW450" s="1"/>
      <c r="CX450" s="1"/>
      <c r="CY450" s="1"/>
      <c r="CZ450" s="1"/>
      <c r="DA450" s="1"/>
      <c r="DB450" s="1"/>
      <c r="DC450" s="1"/>
      <c r="DD450" s="1"/>
      <c r="DE450" s="1"/>
      <c r="DF450" s="1"/>
      <c r="DG450" s="1"/>
      <c r="DH450" s="1"/>
      <c r="DI450" s="1"/>
      <c r="DJ450" s="1"/>
      <c r="DK450" s="1"/>
      <c r="DL450" s="1"/>
      <c r="DM450" s="1"/>
      <c r="DN450" s="1"/>
      <c r="DO450" s="1"/>
      <c r="DP450" s="1"/>
      <c r="DQ450" s="1"/>
      <c r="DR450" s="1"/>
      <c r="DS450" s="1"/>
      <c r="DT450" s="1"/>
      <c r="DU450" s="1"/>
      <c r="DV450" s="1"/>
      <c r="DW450" s="1"/>
      <c r="DX450" s="1"/>
      <c r="DY450" s="1"/>
      <c r="DZ450" s="1"/>
      <c r="EA450" s="1"/>
      <c r="EB450" s="1"/>
      <c r="EC450" s="1"/>
      <c r="ED450" s="1"/>
      <c r="EE450" s="1"/>
      <c r="EF450" s="1"/>
      <c r="EG450" s="1"/>
      <c r="EH450" s="1"/>
      <c r="EI450" s="1"/>
      <c r="EJ450" s="1"/>
      <c r="EK450" s="1"/>
      <c r="EL450" s="1"/>
      <c r="EM450" s="1"/>
      <c r="EN450" s="1"/>
      <c r="EO450" s="1"/>
      <c r="EP450" s="1"/>
      <c r="EQ450" s="1"/>
      <c r="ER450" s="1"/>
      <c r="ES450" s="1"/>
      <c r="ET450" s="1"/>
      <c r="EU450" s="1"/>
      <c r="EV450" s="1"/>
      <c r="EW450" s="1"/>
      <c r="EX450" s="1"/>
      <c r="EY450" s="1"/>
      <c r="EZ450" s="1"/>
      <c r="FA450" s="1"/>
      <c r="FB450" s="1"/>
      <c r="FC450" s="1"/>
      <c r="FD450" s="1"/>
      <c r="FE450" s="1"/>
      <c r="FF450" s="1"/>
      <c r="FG450" s="1"/>
      <c r="FH450" s="1"/>
      <c r="FI450" s="1"/>
      <c r="FJ450" s="1"/>
      <c r="FK450" s="1"/>
      <c r="FL450" s="1"/>
      <c r="FM450" s="1"/>
      <c r="FN450" s="1"/>
      <c r="FO450" s="1"/>
      <c r="FP450" s="1"/>
      <c r="FQ450" s="1"/>
      <c r="FR450" s="1"/>
      <c r="FS450" s="1"/>
      <c r="FT450" s="1"/>
      <c r="FU450" s="1"/>
      <c r="FV450" s="1"/>
      <c r="FW450" s="1"/>
      <c r="FX450" s="1"/>
      <c r="FY450" s="1"/>
      <c r="FZ450" s="1"/>
    </row>
    <row r="451" spans="20:182" x14ac:dyDescent="0.2"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  <c r="AY451" s="1"/>
      <c r="AZ451" s="1"/>
      <c r="BA451" s="1"/>
      <c r="BB451" s="1"/>
      <c r="BC451" s="1"/>
      <c r="BD451" s="1"/>
      <c r="BE451" s="1"/>
      <c r="BF451" s="1"/>
      <c r="BG451" s="1"/>
      <c r="BH451" s="1"/>
      <c r="BI451" s="1"/>
      <c r="BJ451" s="1"/>
      <c r="BK451" s="1"/>
      <c r="BL451" s="1"/>
      <c r="BM451" s="1"/>
      <c r="BN451" s="1"/>
      <c r="BO451" s="1"/>
      <c r="BP451" s="1"/>
      <c r="BQ451" s="1"/>
      <c r="BR451" s="1"/>
      <c r="BS451" s="1"/>
      <c r="BT451" s="1"/>
      <c r="BU451" s="1"/>
      <c r="BV451" s="1"/>
      <c r="BW451" s="1"/>
      <c r="BX451" s="1"/>
      <c r="BY451" s="1"/>
      <c r="BZ451" s="1"/>
      <c r="CA451" s="1"/>
      <c r="CB451" s="1"/>
      <c r="CC451" s="1"/>
      <c r="CD451" s="1"/>
      <c r="CE451" s="1"/>
      <c r="CF451" s="1"/>
      <c r="CG451" s="1"/>
      <c r="CH451" s="1"/>
      <c r="CI451" s="1"/>
      <c r="CJ451" s="1"/>
      <c r="CK451" s="1"/>
      <c r="CL451" s="1"/>
      <c r="CM451" s="1"/>
      <c r="CN451" s="1"/>
      <c r="CO451" s="1"/>
      <c r="CP451" s="1"/>
      <c r="CQ451" s="1"/>
      <c r="CR451" s="1"/>
      <c r="CS451" s="1"/>
      <c r="CT451" s="1"/>
      <c r="CU451" s="1"/>
      <c r="CV451" s="1"/>
      <c r="CW451" s="1"/>
      <c r="CX451" s="1"/>
      <c r="CY451" s="1"/>
      <c r="CZ451" s="1"/>
      <c r="DA451" s="1"/>
      <c r="DB451" s="1"/>
      <c r="DC451" s="1"/>
      <c r="DD451" s="1"/>
      <c r="DE451" s="1"/>
      <c r="DF451" s="1"/>
      <c r="DG451" s="1"/>
      <c r="DH451" s="1"/>
      <c r="DI451" s="1"/>
      <c r="DJ451" s="1"/>
      <c r="DK451" s="1"/>
      <c r="DL451" s="1"/>
      <c r="DM451" s="1"/>
      <c r="DN451" s="1"/>
      <c r="DO451" s="1"/>
      <c r="DP451" s="1"/>
      <c r="DQ451" s="1"/>
      <c r="DR451" s="1"/>
      <c r="DS451" s="1"/>
      <c r="DT451" s="1"/>
      <c r="DU451" s="1"/>
      <c r="DV451" s="1"/>
      <c r="DW451" s="1"/>
      <c r="DX451" s="1"/>
      <c r="DY451" s="1"/>
      <c r="DZ451" s="1"/>
      <c r="EA451" s="1"/>
      <c r="EB451" s="1"/>
      <c r="EC451" s="1"/>
      <c r="ED451" s="1"/>
      <c r="EE451" s="1"/>
      <c r="EF451" s="1"/>
      <c r="EG451" s="1"/>
      <c r="EH451" s="1"/>
      <c r="EI451" s="1"/>
      <c r="EJ451" s="1"/>
      <c r="EK451" s="1"/>
      <c r="EL451" s="1"/>
      <c r="EM451" s="1"/>
      <c r="EN451" s="1"/>
      <c r="EO451" s="1"/>
      <c r="EP451" s="1"/>
      <c r="EQ451" s="1"/>
      <c r="ER451" s="1"/>
      <c r="ES451" s="1"/>
      <c r="ET451" s="1"/>
      <c r="EU451" s="1"/>
      <c r="EV451" s="1"/>
      <c r="EW451" s="1"/>
      <c r="EX451" s="1"/>
      <c r="EY451" s="1"/>
      <c r="EZ451" s="1"/>
      <c r="FA451" s="1"/>
      <c r="FB451" s="1"/>
      <c r="FC451" s="1"/>
      <c r="FD451" s="1"/>
      <c r="FE451" s="1"/>
      <c r="FF451" s="1"/>
      <c r="FG451" s="1"/>
      <c r="FH451" s="1"/>
      <c r="FI451" s="1"/>
      <c r="FJ451" s="1"/>
      <c r="FK451" s="1"/>
      <c r="FL451" s="1"/>
      <c r="FM451" s="1"/>
      <c r="FN451" s="1"/>
      <c r="FO451" s="1"/>
      <c r="FP451" s="1"/>
      <c r="FQ451" s="1"/>
      <c r="FR451" s="1"/>
      <c r="FS451" s="1"/>
      <c r="FT451" s="1"/>
      <c r="FU451" s="1"/>
      <c r="FV451" s="1"/>
      <c r="FW451" s="1"/>
      <c r="FX451" s="1"/>
      <c r="FY451" s="1"/>
      <c r="FZ451" s="1"/>
    </row>
    <row r="452" spans="20:182" x14ac:dyDescent="0.2"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  <c r="AY452" s="1"/>
      <c r="AZ452" s="1"/>
      <c r="BA452" s="1"/>
      <c r="BB452" s="1"/>
      <c r="BC452" s="1"/>
      <c r="BD452" s="1"/>
      <c r="BE452" s="1"/>
      <c r="BF452" s="1"/>
      <c r="BG452" s="1"/>
      <c r="BH452" s="1"/>
      <c r="BI452" s="1"/>
      <c r="BJ452" s="1"/>
      <c r="BK452" s="1"/>
      <c r="BL452" s="1"/>
      <c r="BM452" s="1"/>
      <c r="BN452" s="1"/>
      <c r="BO452" s="1"/>
      <c r="BP452" s="1"/>
      <c r="BQ452" s="1"/>
      <c r="BR452" s="1"/>
      <c r="BS452" s="1"/>
      <c r="BT452" s="1"/>
      <c r="BU452" s="1"/>
      <c r="BV452" s="1"/>
      <c r="BW452" s="1"/>
      <c r="BX452" s="1"/>
      <c r="BY452" s="1"/>
      <c r="BZ452" s="1"/>
      <c r="CA452" s="1"/>
      <c r="CB452" s="1"/>
      <c r="CC452" s="1"/>
      <c r="CD452" s="1"/>
      <c r="CE452" s="1"/>
      <c r="CF452" s="1"/>
      <c r="CG452" s="1"/>
      <c r="CH452" s="1"/>
      <c r="CI452" s="1"/>
      <c r="CJ452" s="1"/>
      <c r="CK452" s="1"/>
      <c r="CL452" s="1"/>
      <c r="CM452" s="1"/>
      <c r="CN452" s="1"/>
      <c r="CO452" s="1"/>
      <c r="CP452" s="1"/>
      <c r="CQ452" s="1"/>
      <c r="CR452" s="1"/>
      <c r="CS452" s="1"/>
      <c r="CT452" s="1"/>
      <c r="CU452" s="1"/>
      <c r="CV452" s="1"/>
      <c r="CW452" s="1"/>
      <c r="CX452" s="1"/>
      <c r="CY452" s="1"/>
      <c r="CZ452" s="1"/>
      <c r="DA452" s="1"/>
      <c r="DB452" s="1"/>
      <c r="DC452" s="1"/>
      <c r="DD452" s="1"/>
      <c r="DE452" s="1"/>
      <c r="DF452" s="1"/>
      <c r="DG452" s="1"/>
      <c r="DH452" s="1"/>
      <c r="DI452" s="1"/>
      <c r="DJ452" s="1"/>
      <c r="DK452" s="1"/>
      <c r="DL452" s="1"/>
      <c r="DM452" s="1"/>
      <c r="DN452" s="1"/>
      <c r="DO452" s="1"/>
      <c r="DP452" s="1"/>
      <c r="DQ452" s="1"/>
      <c r="DR452" s="1"/>
      <c r="DS452" s="1"/>
      <c r="DT452" s="1"/>
      <c r="DU452" s="1"/>
      <c r="DV452" s="1"/>
      <c r="DW452" s="1"/>
      <c r="DX452" s="1"/>
      <c r="DY452" s="1"/>
      <c r="DZ452" s="1"/>
      <c r="EA452" s="1"/>
      <c r="EB452" s="1"/>
      <c r="EC452" s="1"/>
      <c r="ED452" s="1"/>
      <c r="EE452" s="1"/>
      <c r="EF452" s="1"/>
      <c r="EG452" s="1"/>
      <c r="EH452" s="1"/>
      <c r="EI452" s="1"/>
      <c r="EJ452" s="1"/>
      <c r="EK452" s="1"/>
      <c r="EL452" s="1"/>
      <c r="EM452" s="1"/>
      <c r="EN452" s="1"/>
      <c r="EO452" s="1"/>
      <c r="EP452" s="1"/>
      <c r="EQ452" s="1"/>
      <c r="ER452" s="1"/>
      <c r="ES452" s="1"/>
      <c r="ET452" s="1"/>
      <c r="EU452" s="1"/>
      <c r="EV452" s="1"/>
      <c r="EW452" s="1"/>
      <c r="EX452" s="1"/>
      <c r="EY452" s="1"/>
      <c r="EZ452" s="1"/>
      <c r="FA452" s="1"/>
      <c r="FB452" s="1"/>
      <c r="FC452" s="1"/>
      <c r="FD452" s="1"/>
      <c r="FE452" s="1"/>
      <c r="FF452" s="1"/>
      <c r="FG452" s="1"/>
      <c r="FH452" s="1"/>
      <c r="FI452" s="1"/>
      <c r="FJ452" s="1"/>
      <c r="FK452" s="1"/>
      <c r="FL452" s="1"/>
      <c r="FM452" s="1"/>
      <c r="FN452" s="1"/>
      <c r="FO452" s="1"/>
      <c r="FP452" s="1"/>
      <c r="FQ452" s="1"/>
      <c r="FR452" s="1"/>
      <c r="FS452" s="1"/>
      <c r="FT452" s="1"/>
      <c r="FU452" s="1"/>
      <c r="FV452" s="1"/>
      <c r="FW452" s="1"/>
      <c r="FX452" s="1"/>
      <c r="FY452" s="1"/>
      <c r="FZ452" s="1"/>
    </row>
    <row r="453" spans="20:182" x14ac:dyDescent="0.2"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1"/>
      <c r="BD453" s="1"/>
      <c r="BE453" s="1"/>
      <c r="BF453" s="1"/>
      <c r="BG453" s="1"/>
      <c r="BH453" s="1"/>
      <c r="BI453" s="1"/>
      <c r="BJ453" s="1"/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  <c r="CC453" s="1"/>
      <c r="CD453" s="1"/>
      <c r="CE453" s="1"/>
      <c r="CF453" s="1"/>
      <c r="CG453" s="1"/>
      <c r="CH453" s="1"/>
      <c r="CI453" s="1"/>
      <c r="CJ453" s="1"/>
      <c r="CK453" s="1"/>
      <c r="CL453" s="1"/>
      <c r="CM453" s="1"/>
      <c r="CN453" s="1"/>
      <c r="CO453" s="1"/>
      <c r="CP453" s="1"/>
      <c r="CQ453" s="1"/>
      <c r="CR453" s="1"/>
      <c r="CS453" s="1"/>
      <c r="CT453" s="1"/>
      <c r="CU453" s="1"/>
      <c r="CV453" s="1"/>
      <c r="CW453" s="1"/>
      <c r="CX453" s="1"/>
      <c r="CY453" s="1"/>
      <c r="CZ453" s="1"/>
      <c r="DA453" s="1"/>
      <c r="DB453" s="1"/>
      <c r="DC453" s="1"/>
      <c r="DD453" s="1"/>
      <c r="DE453" s="1"/>
      <c r="DF453" s="1"/>
      <c r="DG453" s="1"/>
      <c r="DH453" s="1"/>
      <c r="DI453" s="1"/>
      <c r="DJ453" s="1"/>
      <c r="DK453" s="1"/>
      <c r="DL453" s="1"/>
      <c r="DM453" s="1"/>
      <c r="DN453" s="1"/>
      <c r="DO453" s="1"/>
      <c r="DP453" s="1"/>
      <c r="DQ453" s="1"/>
      <c r="DR453" s="1"/>
      <c r="DS453" s="1"/>
      <c r="DT453" s="1"/>
      <c r="DU453" s="1"/>
      <c r="DV453" s="1"/>
      <c r="DW453" s="1"/>
      <c r="DX453" s="1"/>
      <c r="DY453" s="1"/>
      <c r="DZ453" s="1"/>
      <c r="EA453" s="1"/>
      <c r="EB453" s="1"/>
      <c r="EC453" s="1"/>
      <c r="ED453" s="1"/>
      <c r="EE453" s="1"/>
      <c r="EF453" s="1"/>
      <c r="EG453" s="1"/>
      <c r="EH453" s="1"/>
      <c r="EI453" s="1"/>
      <c r="EJ453" s="1"/>
      <c r="EK453" s="1"/>
      <c r="EL453" s="1"/>
      <c r="EM453" s="1"/>
      <c r="EN453" s="1"/>
      <c r="EO453" s="1"/>
      <c r="EP453" s="1"/>
      <c r="EQ453" s="1"/>
      <c r="ER453" s="1"/>
      <c r="ES453" s="1"/>
      <c r="ET453" s="1"/>
      <c r="EU453" s="1"/>
      <c r="EV453" s="1"/>
      <c r="EW453" s="1"/>
      <c r="EX453" s="1"/>
      <c r="EY453" s="1"/>
      <c r="EZ453" s="1"/>
      <c r="FA453" s="1"/>
      <c r="FB453" s="1"/>
      <c r="FC453" s="1"/>
      <c r="FD453" s="1"/>
      <c r="FE453" s="1"/>
      <c r="FF453" s="1"/>
      <c r="FG453" s="1"/>
      <c r="FH453" s="1"/>
      <c r="FI453" s="1"/>
      <c r="FJ453" s="1"/>
      <c r="FK453" s="1"/>
      <c r="FL453" s="1"/>
      <c r="FM453" s="1"/>
      <c r="FN453" s="1"/>
      <c r="FO453" s="1"/>
      <c r="FP453" s="1"/>
      <c r="FQ453" s="1"/>
      <c r="FR453" s="1"/>
      <c r="FS453" s="1"/>
      <c r="FT453" s="1"/>
      <c r="FU453" s="1"/>
      <c r="FV453" s="1"/>
      <c r="FW453" s="1"/>
      <c r="FX453" s="1"/>
      <c r="FY453" s="1"/>
      <c r="FZ453" s="1"/>
    </row>
    <row r="454" spans="20:182" x14ac:dyDescent="0.2"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  <c r="AY454" s="1"/>
      <c r="AZ454" s="1"/>
      <c r="BA454" s="1"/>
      <c r="BB454" s="1"/>
      <c r="BC454" s="1"/>
      <c r="BD454" s="1"/>
      <c r="BE454" s="1"/>
      <c r="BF454" s="1"/>
      <c r="BG454" s="1"/>
      <c r="BH454" s="1"/>
      <c r="BI454" s="1"/>
      <c r="BJ454" s="1"/>
      <c r="BK454" s="1"/>
      <c r="BL454" s="1"/>
      <c r="BM454" s="1"/>
      <c r="BN454" s="1"/>
      <c r="BO454" s="1"/>
      <c r="BP454" s="1"/>
      <c r="BQ454" s="1"/>
      <c r="BR454" s="1"/>
      <c r="BS454" s="1"/>
      <c r="BT454" s="1"/>
      <c r="BU454" s="1"/>
      <c r="BV454" s="1"/>
      <c r="BW454" s="1"/>
      <c r="BX454" s="1"/>
      <c r="BY454" s="1"/>
      <c r="BZ454" s="1"/>
      <c r="CA454" s="1"/>
      <c r="CB454" s="1"/>
      <c r="CC454" s="1"/>
      <c r="CD454" s="1"/>
      <c r="CE454" s="1"/>
      <c r="CF454" s="1"/>
      <c r="CG454" s="1"/>
      <c r="CH454" s="1"/>
      <c r="CI454" s="1"/>
      <c r="CJ454" s="1"/>
      <c r="CK454" s="1"/>
      <c r="CL454" s="1"/>
      <c r="CM454" s="1"/>
      <c r="CN454" s="1"/>
      <c r="CO454" s="1"/>
      <c r="CP454" s="1"/>
      <c r="CQ454" s="1"/>
      <c r="CR454" s="1"/>
      <c r="CS454" s="1"/>
      <c r="CT454" s="1"/>
      <c r="CU454" s="1"/>
      <c r="CV454" s="1"/>
      <c r="CW454" s="1"/>
      <c r="CX454" s="1"/>
      <c r="CY454" s="1"/>
      <c r="CZ454" s="1"/>
      <c r="DA454" s="1"/>
      <c r="DB454" s="1"/>
      <c r="DC454" s="1"/>
      <c r="DD454" s="1"/>
      <c r="DE454" s="1"/>
      <c r="DF454" s="1"/>
      <c r="DG454" s="1"/>
      <c r="DH454" s="1"/>
      <c r="DI454" s="1"/>
      <c r="DJ454" s="1"/>
      <c r="DK454" s="1"/>
      <c r="DL454" s="1"/>
      <c r="DM454" s="1"/>
      <c r="DN454" s="1"/>
      <c r="DO454" s="1"/>
      <c r="DP454" s="1"/>
      <c r="DQ454" s="1"/>
      <c r="DR454" s="1"/>
      <c r="DS454" s="1"/>
      <c r="DT454" s="1"/>
      <c r="DU454" s="1"/>
      <c r="DV454" s="1"/>
      <c r="DW454" s="1"/>
      <c r="DX454" s="1"/>
      <c r="DY454" s="1"/>
      <c r="DZ454" s="1"/>
      <c r="EA454" s="1"/>
      <c r="EB454" s="1"/>
      <c r="EC454" s="1"/>
      <c r="ED454" s="1"/>
      <c r="EE454" s="1"/>
      <c r="EF454" s="1"/>
      <c r="EG454" s="1"/>
      <c r="EH454" s="1"/>
      <c r="EI454" s="1"/>
      <c r="EJ454" s="1"/>
      <c r="EK454" s="1"/>
      <c r="EL454" s="1"/>
      <c r="EM454" s="1"/>
      <c r="EN454" s="1"/>
      <c r="EO454" s="1"/>
      <c r="EP454" s="1"/>
      <c r="EQ454" s="1"/>
      <c r="ER454" s="1"/>
      <c r="ES454" s="1"/>
      <c r="ET454" s="1"/>
      <c r="EU454" s="1"/>
      <c r="EV454" s="1"/>
      <c r="EW454" s="1"/>
      <c r="EX454" s="1"/>
      <c r="EY454" s="1"/>
      <c r="EZ454" s="1"/>
      <c r="FA454" s="1"/>
      <c r="FB454" s="1"/>
      <c r="FC454" s="1"/>
      <c r="FD454" s="1"/>
      <c r="FE454" s="1"/>
      <c r="FF454" s="1"/>
      <c r="FG454" s="1"/>
      <c r="FH454" s="1"/>
      <c r="FI454" s="1"/>
      <c r="FJ454" s="1"/>
      <c r="FK454" s="1"/>
      <c r="FL454" s="1"/>
      <c r="FM454" s="1"/>
      <c r="FN454" s="1"/>
      <c r="FO454" s="1"/>
      <c r="FP454" s="1"/>
      <c r="FQ454" s="1"/>
      <c r="FR454" s="1"/>
      <c r="FS454" s="1"/>
      <c r="FT454" s="1"/>
      <c r="FU454" s="1"/>
      <c r="FV454" s="1"/>
      <c r="FW454" s="1"/>
      <c r="FX454" s="1"/>
      <c r="FY454" s="1"/>
      <c r="FZ454" s="1"/>
    </row>
    <row r="455" spans="20:182" x14ac:dyDescent="0.2"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1"/>
      <c r="BD455" s="1"/>
      <c r="BE455" s="1"/>
      <c r="BF455" s="1"/>
      <c r="BG455" s="1"/>
      <c r="BH455" s="1"/>
      <c r="BI455" s="1"/>
      <c r="BJ455" s="1"/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  <c r="CC455" s="1"/>
      <c r="CD455" s="1"/>
      <c r="CE455" s="1"/>
      <c r="CF455" s="1"/>
      <c r="CG455" s="1"/>
      <c r="CH455" s="1"/>
      <c r="CI455" s="1"/>
      <c r="CJ455" s="1"/>
      <c r="CK455" s="1"/>
      <c r="CL455" s="1"/>
      <c r="CM455" s="1"/>
      <c r="CN455" s="1"/>
      <c r="CO455" s="1"/>
      <c r="CP455" s="1"/>
      <c r="CQ455" s="1"/>
      <c r="CR455" s="1"/>
      <c r="CS455" s="1"/>
      <c r="CT455" s="1"/>
      <c r="CU455" s="1"/>
      <c r="CV455" s="1"/>
      <c r="CW455" s="1"/>
      <c r="CX455" s="1"/>
      <c r="CY455" s="1"/>
      <c r="CZ455" s="1"/>
      <c r="DA455" s="1"/>
      <c r="DB455" s="1"/>
      <c r="DC455" s="1"/>
      <c r="DD455" s="1"/>
      <c r="DE455" s="1"/>
      <c r="DF455" s="1"/>
      <c r="DG455" s="1"/>
      <c r="DH455" s="1"/>
      <c r="DI455" s="1"/>
      <c r="DJ455" s="1"/>
      <c r="DK455" s="1"/>
      <c r="DL455" s="1"/>
      <c r="DM455" s="1"/>
      <c r="DN455" s="1"/>
      <c r="DO455" s="1"/>
      <c r="DP455" s="1"/>
      <c r="DQ455" s="1"/>
      <c r="DR455" s="1"/>
      <c r="DS455" s="1"/>
      <c r="DT455" s="1"/>
      <c r="DU455" s="1"/>
      <c r="DV455" s="1"/>
      <c r="DW455" s="1"/>
      <c r="DX455" s="1"/>
      <c r="DY455" s="1"/>
      <c r="DZ455" s="1"/>
      <c r="EA455" s="1"/>
      <c r="EB455" s="1"/>
      <c r="EC455" s="1"/>
      <c r="ED455" s="1"/>
      <c r="EE455" s="1"/>
      <c r="EF455" s="1"/>
      <c r="EG455" s="1"/>
      <c r="EH455" s="1"/>
      <c r="EI455" s="1"/>
      <c r="EJ455" s="1"/>
      <c r="EK455" s="1"/>
      <c r="EL455" s="1"/>
      <c r="EM455" s="1"/>
      <c r="EN455" s="1"/>
      <c r="EO455" s="1"/>
      <c r="EP455" s="1"/>
      <c r="EQ455" s="1"/>
      <c r="ER455" s="1"/>
      <c r="ES455" s="1"/>
      <c r="ET455" s="1"/>
      <c r="EU455" s="1"/>
      <c r="EV455" s="1"/>
      <c r="EW455" s="1"/>
      <c r="EX455" s="1"/>
      <c r="EY455" s="1"/>
      <c r="EZ455" s="1"/>
      <c r="FA455" s="1"/>
      <c r="FB455" s="1"/>
      <c r="FC455" s="1"/>
      <c r="FD455" s="1"/>
      <c r="FE455" s="1"/>
      <c r="FF455" s="1"/>
      <c r="FG455" s="1"/>
      <c r="FH455" s="1"/>
      <c r="FI455" s="1"/>
      <c r="FJ455" s="1"/>
      <c r="FK455" s="1"/>
      <c r="FL455" s="1"/>
      <c r="FM455" s="1"/>
      <c r="FN455" s="1"/>
      <c r="FO455" s="1"/>
      <c r="FP455" s="1"/>
      <c r="FQ455" s="1"/>
      <c r="FR455" s="1"/>
      <c r="FS455" s="1"/>
      <c r="FT455" s="1"/>
      <c r="FU455" s="1"/>
      <c r="FV455" s="1"/>
      <c r="FW455" s="1"/>
      <c r="FX455" s="1"/>
      <c r="FY455" s="1"/>
      <c r="FZ455" s="1"/>
    </row>
    <row r="456" spans="20:182" x14ac:dyDescent="0.2"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  <c r="AY456" s="1"/>
      <c r="AZ456" s="1"/>
      <c r="BA456" s="1"/>
      <c r="BB456" s="1"/>
      <c r="BC456" s="1"/>
      <c r="BD456" s="1"/>
      <c r="BE456" s="1"/>
      <c r="BF456" s="1"/>
      <c r="BG456" s="1"/>
      <c r="BH456" s="1"/>
      <c r="BI456" s="1"/>
      <c r="BJ456" s="1"/>
      <c r="BK456" s="1"/>
      <c r="BL456" s="1"/>
      <c r="BM456" s="1"/>
      <c r="BN456" s="1"/>
      <c r="BO456" s="1"/>
      <c r="BP456" s="1"/>
      <c r="BQ456" s="1"/>
      <c r="BR456" s="1"/>
      <c r="BS456" s="1"/>
      <c r="BT456" s="1"/>
      <c r="BU456" s="1"/>
      <c r="BV456" s="1"/>
      <c r="BW456" s="1"/>
      <c r="BX456" s="1"/>
      <c r="BY456" s="1"/>
      <c r="BZ456" s="1"/>
      <c r="CA456" s="1"/>
      <c r="CB456" s="1"/>
      <c r="CC456" s="1"/>
      <c r="CD456" s="1"/>
      <c r="CE456" s="1"/>
      <c r="CF456" s="1"/>
      <c r="CG456" s="1"/>
      <c r="CH456" s="1"/>
      <c r="CI456" s="1"/>
      <c r="CJ456" s="1"/>
      <c r="CK456" s="1"/>
      <c r="CL456" s="1"/>
      <c r="CM456" s="1"/>
      <c r="CN456" s="1"/>
      <c r="CO456" s="1"/>
      <c r="CP456" s="1"/>
      <c r="CQ456" s="1"/>
      <c r="CR456" s="1"/>
      <c r="CS456" s="1"/>
      <c r="CT456" s="1"/>
      <c r="CU456" s="1"/>
      <c r="CV456" s="1"/>
      <c r="CW456" s="1"/>
      <c r="CX456" s="1"/>
      <c r="CY456" s="1"/>
      <c r="CZ456" s="1"/>
      <c r="DA456" s="1"/>
      <c r="DB456" s="1"/>
      <c r="DC456" s="1"/>
      <c r="DD456" s="1"/>
      <c r="DE456" s="1"/>
      <c r="DF456" s="1"/>
      <c r="DG456" s="1"/>
      <c r="DH456" s="1"/>
      <c r="DI456" s="1"/>
      <c r="DJ456" s="1"/>
      <c r="DK456" s="1"/>
      <c r="DL456" s="1"/>
      <c r="DM456" s="1"/>
      <c r="DN456" s="1"/>
      <c r="DO456" s="1"/>
      <c r="DP456" s="1"/>
      <c r="DQ456" s="1"/>
      <c r="DR456" s="1"/>
      <c r="DS456" s="1"/>
      <c r="DT456" s="1"/>
      <c r="DU456" s="1"/>
      <c r="DV456" s="1"/>
      <c r="DW456" s="1"/>
      <c r="DX456" s="1"/>
      <c r="DY456" s="1"/>
      <c r="DZ456" s="1"/>
      <c r="EA456" s="1"/>
      <c r="EB456" s="1"/>
      <c r="EC456" s="1"/>
      <c r="ED456" s="1"/>
      <c r="EE456" s="1"/>
      <c r="EF456" s="1"/>
      <c r="EG456" s="1"/>
      <c r="EH456" s="1"/>
      <c r="EI456" s="1"/>
      <c r="EJ456" s="1"/>
      <c r="EK456" s="1"/>
      <c r="EL456" s="1"/>
      <c r="EM456" s="1"/>
      <c r="EN456" s="1"/>
      <c r="EO456" s="1"/>
      <c r="EP456" s="1"/>
      <c r="EQ456" s="1"/>
      <c r="ER456" s="1"/>
      <c r="ES456" s="1"/>
      <c r="ET456" s="1"/>
      <c r="EU456" s="1"/>
      <c r="EV456" s="1"/>
      <c r="EW456" s="1"/>
      <c r="EX456" s="1"/>
      <c r="EY456" s="1"/>
      <c r="EZ456" s="1"/>
      <c r="FA456" s="1"/>
      <c r="FB456" s="1"/>
      <c r="FC456" s="1"/>
      <c r="FD456" s="1"/>
      <c r="FE456" s="1"/>
      <c r="FF456" s="1"/>
      <c r="FG456" s="1"/>
      <c r="FH456" s="1"/>
      <c r="FI456" s="1"/>
      <c r="FJ456" s="1"/>
      <c r="FK456" s="1"/>
      <c r="FL456" s="1"/>
      <c r="FM456" s="1"/>
      <c r="FN456" s="1"/>
      <c r="FO456" s="1"/>
      <c r="FP456" s="1"/>
      <c r="FQ456" s="1"/>
      <c r="FR456" s="1"/>
      <c r="FS456" s="1"/>
      <c r="FT456" s="1"/>
      <c r="FU456" s="1"/>
      <c r="FV456" s="1"/>
      <c r="FW456" s="1"/>
      <c r="FX456" s="1"/>
      <c r="FY456" s="1"/>
      <c r="FZ456" s="1"/>
    </row>
    <row r="457" spans="20:182" x14ac:dyDescent="0.2"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1"/>
      <c r="BD457" s="1"/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  <c r="CD457" s="1"/>
      <c r="CE457" s="1"/>
      <c r="CF457" s="1"/>
      <c r="CG457" s="1"/>
      <c r="CH457" s="1"/>
      <c r="CI457" s="1"/>
      <c r="CJ457" s="1"/>
      <c r="CK457" s="1"/>
      <c r="CL457" s="1"/>
      <c r="CM457" s="1"/>
      <c r="CN457" s="1"/>
      <c r="CO457" s="1"/>
      <c r="CP457" s="1"/>
      <c r="CQ457" s="1"/>
      <c r="CR457" s="1"/>
      <c r="CS457" s="1"/>
      <c r="CT457" s="1"/>
      <c r="CU457" s="1"/>
      <c r="CV457" s="1"/>
      <c r="CW457" s="1"/>
      <c r="CX457" s="1"/>
      <c r="CY457" s="1"/>
      <c r="CZ457" s="1"/>
      <c r="DA457" s="1"/>
      <c r="DB457" s="1"/>
      <c r="DC457" s="1"/>
      <c r="DD457" s="1"/>
      <c r="DE457" s="1"/>
      <c r="DF457" s="1"/>
      <c r="DG457" s="1"/>
      <c r="DH457" s="1"/>
      <c r="DI457" s="1"/>
      <c r="DJ457" s="1"/>
      <c r="DK457" s="1"/>
      <c r="DL457" s="1"/>
      <c r="DM457" s="1"/>
      <c r="DN457" s="1"/>
      <c r="DO457" s="1"/>
      <c r="DP457" s="1"/>
      <c r="DQ457" s="1"/>
      <c r="DR457" s="1"/>
      <c r="DS457" s="1"/>
      <c r="DT457" s="1"/>
      <c r="DU457" s="1"/>
      <c r="DV457" s="1"/>
      <c r="DW457" s="1"/>
      <c r="DX457" s="1"/>
      <c r="DY457" s="1"/>
      <c r="DZ457" s="1"/>
      <c r="EA457" s="1"/>
      <c r="EB457" s="1"/>
      <c r="EC457" s="1"/>
      <c r="ED457" s="1"/>
      <c r="EE457" s="1"/>
      <c r="EF457" s="1"/>
      <c r="EG457" s="1"/>
      <c r="EH457" s="1"/>
      <c r="EI457" s="1"/>
      <c r="EJ457" s="1"/>
      <c r="EK457" s="1"/>
      <c r="EL457" s="1"/>
      <c r="EM457" s="1"/>
      <c r="EN457" s="1"/>
      <c r="EO457" s="1"/>
      <c r="EP457" s="1"/>
      <c r="EQ457" s="1"/>
      <c r="ER457" s="1"/>
      <c r="ES457" s="1"/>
      <c r="ET457" s="1"/>
      <c r="EU457" s="1"/>
      <c r="EV457" s="1"/>
      <c r="EW457" s="1"/>
      <c r="EX457" s="1"/>
      <c r="EY457" s="1"/>
      <c r="EZ457" s="1"/>
      <c r="FA457" s="1"/>
      <c r="FB457" s="1"/>
      <c r="FC457" s="1"/>
      <c r="FD457" s="1"/>
      <c r="FE457" s="1"/>
      <c r="FF457" s="1"/>
      <c r="FG457" s="1"/>
      <c r="FH457" s="1"/>
      <c r="FI457" s="1"/>
      <c r="FJ457" s="1"/>
      <c r="FK457" s="1"/>
      <c r="FL457" s="1"/>
      <c r="FM457" s="1"/>
      <c r="FN457" s="1"/>
      <c r="FO457" s="1"/>
      <c r="FP457" s="1"/>
      <c r="FQ457" s="1"/>
      <c r="FR457" s="1"/>
      <c r="FS457" s="1"/>
      <c r="FT457" s="1"/>
      <c r="FU457" s="1"/>
      <c r="FV457" s="1"/>
      <c r="FW457" s="1"/>
      <c r="FX457" s="1"/>
      <c r="FY457" s="1"/>
      <c r="FZ457" s="1"/>
    </row>
    <row r="458" spans="20:182" x14ac:dyDescent="0.2"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1"/>
      <c r="BD458" s="1"/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  <c r="CD458" s="1"/>
      <c r="CE458" s="1"/>
      <c r="CF458" s="1"/>
      <c r="CG458" s="1"/>
      <c r="CH458" s="1"/>
      <c r="CI458" s="1"/>
      <c r="CJ458" s="1"/>
      <c r="CK458" s="1"/>
      <c r="CL458" s="1"/>
      <c r="CM458" s="1"/>
      <c r="CN458" s="1"/>
      <c r="CO458" s="1"/>
      <c r="CP458" s="1"/>
      <c r="CQ458" s="1"/>
      <c r="CR458" s="1"/>
      <c r="CS458" s="1"/>
      <c r="CT458" s="1"/>
      <c r="CU458" s="1"/>
      <c r="CV458" s="1"/>
      <c r="CW458" s="1"/>
      <c r="CX458" s="1"/>
      <c r="CY458" s="1"/>
      <c r="CZ458" s="1"/>
      <c r="DA458" s="1"/>
      <c r="DB458" s="1"/>
      <c r="DC458" s="1"/>
      <c r="DD458" s="1"/>
      <c r="DE458" s="1"/>
      <c r="DF458" s="1"/>
      <c r="DG458" s="1"/>
      <c r="DH458" s="1"/>
      <c r="DI458" s="1"/>
      <c r="DJ458" s="1"/>
      <c r="DK458" s="1"/>
      <c r="DL458" s="1"/>
      <c r="DM458" s="1"/>
      <c r="DN458" s="1"/>
      <c r="DO458" s="1"/>
      <c r="DP458" s="1"/>
      <c r="DQ458" s="1"/>
      <c r="DR458" s="1"/>
      <c r="DS458" s="1"/>
      <c r="DT458" s="1"/>
      <c r="DU458" s="1"/>
      <c r="DV458" s="1"/>
      <c r="DW458" s="1"/>
      <c r="DX458" s="1"/>
      <c r="DY458" s="1"/>
      <c r="DZ458" s="1"/>
      <c r="EA458" s="1"/>
      <c r="EB458" s="1"/>
      <c r="EC458" s="1"/>
      <c r="ED458" s="1"/>
      <c r="EE458" s="1"/>
      <c r="EF458" s="1"/>
      <c r="EG458" s="1"/>
      <c r="EH458" s="1"/>
      <c r="EI458" s="1"/>
      <c r="EJ458" s="1"/>
      <c r="EK458" s="1"/>
      <c r="EL458" s="1"/>
      <c r="EM458" s="1"/>
      <c r="EN458" s="1"/>
      <c r="EO458" s="1"/>
      <c r="EP458" s="1"/>
      <c r="EQ458" s="1"/>
      <c r="ER458" s="1"/>
      <c r="ES458" s="1"/>
      <c r="ET458" s="1"/>
      <c r="EU458" s="1"/>
      <c r="EV458" s="1"/>
      <c r="EW458" s="1"/>
      <c r="EX458" s="1"/>
      <c r="EY458" s="1"/>
      <c r="EZ458" s="1"/>
      <c r="FA458" s="1"/>
      <c r="FB458" s="1"/>
      <c r="FC458" s="1"/>
      <c r="FD458" s="1"/>
      <c r="FE458" s="1"/>
      <c r="FF458" s="1"/>
      <c r="FG458" s="1"/>
      <c r="FH458" s="1"/>
      <c r="FI458" s="1"/>
      <c r="FJ458" s="1"/>
      <c r="FK458" s="1"/>
      <c r="FL458" s="1"/>
      <c r="FM458" s="1"/>
      <c r="FN458" s="1"/>
      <c r="FO458" s="1"/>
      <c r="FP458" s="1"/>
      <c r="FQ458" s="1"/>
      <c r="FR458" s="1"/>
      <c r="FS458" s="1"/>
      <c r="FT458" s="1"/>
      <c r="FU458" s="1"/>
      <c r="FV458" s="1"/>
      <c r="FW458" s="1"/>
      <c r="FX458" s="1"/>
      <c r="FY458" s="1"/>
      <c r="FZ458" s="1"/>
    </row>
    <row r="459" spans="20:182" x14ac:dyDescent="0.2"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  <c r="CD459" s="1"/>
      <c r="CE459" s="1"/>
      <c r="CF459" s="1"/>
      <c r="CG459" s="1"/>
      <c r="CH459" s="1"/>
      <c r="CI459" s="1"/>
      <c r="CJ459" s="1"/>
      <c r="CK459" s="1"/>
      <c r="CL459" s="1"/>
      <c r="CM459" s="1"/>
      <c r="CN459" s="1"/>
      <c r="CO459" s="1"/>
      <c r="CP459" s="1"/>
      <c r="CQ459" s="1"/>
      <c r="CR459" s="1"/>
      <c r="CS459" s="1"/>
      <c r="CT459" s="1"/>
      <c r="CU459" s="1"/>
      <c r="CV459" s="1"/>
      <c r="CW459" s="1"/>
      <c r="CX459" s="1"/>
      <c r="CY459" s="1"/>
      <c r="CZ459" s="1"/>
      <c r="DA459" s="1"/>
      <c r="DB459" s="1"/>
      <c r="DC459" s="1"/>
      <c r="DD459" s="1"/>
      <c r="DE459" s="1"/>
      <c r="DF459" s="1"/>
      <c r="DG459" s="1"/>
      <c r="DH459" s="1"/>
      <c r="DI459" s="1"/>
      <c r="DJ459" s="1"/>
      <c r="DK459" s="1"/>
      <c r="DL459" s="1"/>
      <c r="DM459" s="1"/>
      <c r="DN459" s="1"/>
      <c r="DO459" s="1"/>
      <c r="DP459" s="1"/>
      <c r="DQ459" s="1"/>
      <c r="DR459" s="1"/>
      <c r="DS459" s="1"/>
      <c r="DT459" s="1"/>
      <c r="DU459" s="1"/>
      <c r="DV459" s="1"/>
      <c r="DW459" s="1"/>
      <c r="DX459" s="1"/>
      <c r="DY459" s="1"/>
      <c r="DZ459" s="1"/>
      <c r="EA459" s="1"/>
      <c r="EB459" s="1"/>
      <c r="EC459" s="1"/>
      <c r="ED459" s="1"/>
      <c r="EE459" s="1"/>
      <c r="EF459" s="1"/>
      <c r="EG459" s="1"/>
      <c r="EH459" s="1"/>
      <c r="EI459" s="1"/>
      <c r="EJ459" s="1"/>
      <c r="EK459" s="1"/>
      <c r="EL459" s="1"/>
      <c r="EM459" s="1"/>
      <c r="EN459" s="1"/>
      <c r="EO459" s="1"/>
      <c r="EP459" s="1"/>
      <c r="EQ459" s="1"/>
      <c r="ER459" s="1"/>
      <c r="ES459" s="1"/>
      <c r="ET459" s="1"/>
      <c r="EU459" s="1"/>
      <c r="EV459" s="1"/>
      <c r="EW459" s="1"/>
      <c r="EX459" s="1"/>
      <c r="EY459" s="1"/>
      <c r="EZ459" s="1"/>
      <c r="FA459" s="1"/>
      <c r="FB459" s="1"/>
      <c r="FC459" s="1"/>
      <c r="FD459" s="1"/>
      <c r="FE459" s="1"/>
      <c r="FF459" s="1"/>
      <c r="FG459" s="1"/>
      <c r="FH459" s="1"/>
      <c r="FI459" s="1"/>
      <c r="FJ459" s="1"/>
      <c r="FK459" s="1"/>
      <c r="FL459" s="1"/>
      <c r="FM459" s="1"/>
      <c r="FN459" s="1"/>
      <c r="FO459" s="1"/>
      <c r="FP459" s="1"/>
      <c r="FQ459" s="1"/>
      <c r="FR459" s="1"/>
      <c r="FS459" s="1"/>
      <c r="FT459" s="1"/>
      <c r="FU459" s="1"/>
      <c r="FV459" s="1"/>
      <c r="FW459" s="1"/>
      <c r="FX459" s="1"/>
      <c r="FY459" s="1"/>
      <c r="FZ459" s="1"/>
    </row>
    <row r="460" spans="20:182" x14ac:dyDescent="0.2"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  <c r="CD460" s="1"/>
      <c r="CE460" s="1"/>
      <c r="CF460" s="1"/>
      <c r="CG460" s="1"/>
      <c r="CH460" s="1"/>
      <c r="CI460" s="1"/>
      <c r="CJ460" s="1"/>
      <c r="CK460" s="1"/>
      <c r="CL460" s="1"/>
      <c r="CM460" s="1"/>
      <c r="CN460" s="1"/>
      <c r="CO460" s="1"/>
      <c r="CP460" s="1"/>
      <c r="CQ460" s="1"/>
      <c r="CR460" s="1"/>
      <c r="CS460" s="1"/>
      <c r="CT460" s="1"/>
      <c r="CU460" s="1"/>
      <c r="CV460" s="1"/>
      <c r="CW460" s="1"/>
      <c r="CX460" s="1"/>
      <c r="CY460" s="1"/>
      <c r="CZ460" s="1"/>
      <c r="DA460" s="1"/>
      <c r="DB460" s="1"/>
      <c r="DC460" s="1"/>
      <c r="DD460" s="1"/>
      <c r="DE460" s="1"/>
      <c r="DF460" s="1"/>
      <c r="DG460" s="1"/>
      <c r="DH460" s="1"/>
      <c r="DI460" s="1"/>
      <c r="DJ460" s="1"/>
      <c r="DK460" s="1"/>
      <c r="DL460" s="1"/>
      <c r="DM460" s="1"/>
      <c r="DN460" s="1"/>
      <c r="DO460" s="1"/>
      <c r="DP460" s="1"/>
      <c r="DQ460" s="1"/>
      <c r="DR460" s="1"/>
      <c r="DS460" s="1"/>
      <c r="DT460" s="1"/>
      <c r="DU460" s="1"/>
      <c r="DV460" s="1"/>
      <c r="DW460" s="1"/>
      <c r="DX460" s="1"/>
      <c r="DY460" s="1"/>
      <c r="DZ460" s="1"/>
      <c r="EA460" s="1"/>
      <c r="EB460" s="1"/>
      <c r="EC460" s="1"/>
      <c r="ED460" s="1"/>
      <c r="EE460" s="1"/>
      <c r="EF460" s="1"/>
      <c r="EG460" s="1"/>
      <c r="EH460" s="1"/>
      <c r="EI460" s="1"/>
      <c r="EJ460" s="1"/>
      <c r="EK460" s="1"/>
      <c r="EL460" s="1"/>
      <c r="EM460" s="1"/>
      <c r="EN460" s="1"/>
      <c r="EO460" s="1"/>
      <c r="EP460" s="1"/>
      <c r="EQ460" s="1"/>
      <c r="ER460" s="1"/>
      <c r="ES460" s="1"/>
      <c r="ET460" s="1"/>
      <c r="EU460" s="1"/>
      <c r="EV460" s="1"/>
      <c r="EW460" s="1"/>
      <c r="EX460" s="1"/>
      <c r="EY460" s="1"/>
      <c r="EZ460" s="1"/>
      <c r="FA460" s="1"/>
      <c r="FB460" s="1"/>
      <c r="FC460" s="1"/>
      <c r="FD460" s="1"/>
      <c r="FE460" s="1"/>
      <c r="FF460" s="1"/>
      <c r="FG460" s="1"/>
      <c r="FH460" s="1"/>
      <c r="FI460" s="1"/>
      <c r="FJ460" s="1"/>
      <c r="FK460" s="1"/>
      <c r="FL460" s="1"/>
      <c r="FM460" s="1"/>
      <c r="FN460" s="1"/>
      <c r="FO460" s="1"/>
      <c r="FP460" s="1"/>
      <c r="FQ460" s="1"/>
      <c r="FR460" s="1"/>
      <c r="FS460" s="1"/>
      <c r="FT460" s="1"/>
      <c r="FU460" s="1"/>
      <c r="FV460" s="1"/>
      <c r="FW460" s="1"/>
      <c r="FX460" s="1"/>
      <c r="FY460" s="1"/>
      <c r="FZ460" s="1"/>
    </row>
    <row r="461" spans="20:182" x14ac:dyDescent="0.2"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1"/>
      <c r="BD461" s="1"/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  <c r="CD461" s="1"/>
      <c r="CE461" s="1"/>
      <c r="CF461" s="1"/>
      <c r="CG461" s="1"/>
      <c r="CH461" s="1"/>
      <c r="CI461" s="1"/>
      <c r="CJ461" s="1"/>
      <c r="CK461" s="1"/>
      <c r="CL461" s="1"/>
      <c r="CM461" s="1"/>
      <c r="CN461" s="1"/>
      <c r="CO461" s="1"/>
      <c r="CP461" s="1"/>
      <c r="CQ461" s="1"/>
      <c r="CR461" s="1"/>
      <c r="CS461" s="1"/>
      <c r="CT461" s="1"/>
      <c r="CU461" s="1"/>
      <c r="CV461" s="1"/>
      <c r="CW461" s="1"/>
      <c r="CX461" s="1"/>
      <c r="CY461" s="1"/>
      <c r="CZ461" s="1"/>
      <c r="DA461" s="1"/>
      <c r="DB461" s="1"/>
      <c r="DC461" s="1"/>
      <c r="DD461" s="1"/>
      <c r="DE461" s="1"/>
      <c r="DF461" s="1"/>
      <c r="DG461" s="1"/>
      <c r="DH461" s="1"/>
      <c r="DI461" s="1"/>
      <c r="DJ461" s="1"/>
      <c r="DK461" s="1"/>
      <c r="DL461" s="1"/>
      <c r="DM461" s="1"/>
      <c r="DN461" s="1"/>
      <c r="DO461" s="1"/>
      <c r="DP461" s="1"/>
      <c r="DQ461" s="1"/>
      <c r="DR461" s="1"/>
      <c r="DS461" s="1"/>
      <c r="DT461" s="1"/>
      <c r="DU461" s="1"/>
      <c r="DV461" s="1"/>
      <c r="DW461" s="1"/>
      <c r="DX461" s="1"/>
      <c r="DY461" s="1"/>
      <c r="DZ461" s="1"/>
      <c r="EA461" s="1"/>
      <c r="EB461" s="1"/>
      <c r="EC461" s="1"/>
      <c r="ED461" s="1"/>
      <c r="EE461" s="1"/>
      <c r="EF461" s="1"/>
      <c r="EG461" s="1"/>
      <c r="EH461" s="1"/>
      <c r="EI461" s="1"/>
      <c r="EJ461" s="1"/>
      <c r="EK461" s="1"/>
      <c r="EL461" s="1"/>
      <c r="EM461" s="1"/>
      <c r="EN461" s="1"/>
      <c r="EO461" s="1"/>
      <c r="EP461" s="1"/>
      <c r="EQ461" s="1"/>
      <c r="ER461" s="1"/>
      <c r="ES461" s="1"/>
      <c r="ET461" s="1"/>
      <c r="EU461" s="1"/>
      <c r="EV461" s="1"/>
      <c r="EW461" s="1"/>
      <c r="EX461" s="1"/>
      <c r="EY461" s="1"/>
      <c r="EZ461" s="1"/>
      <c r="FA461" s="1"/>
      <c r="FB461" s="1"/>
      <c r="FC461" s="1"/>
      <c r="FD461" s="1"/>
      <c r="FE461" s="1"/>
      <c r="FF461" s="1"/>
      <c r="FG461" s="1"/>
      <c r="FH461" s="1"/>
      <c r="FI461" s="1"/>
      <c r="FJ461" s="1"/>
      <c r="FK461" s="1"/>
      <c r="FL461" s="1"/>
      <c r="FM461" s="1"/>
      <c r="FN461" s="1"/>
      <c r="FO461" s="1"/>
      <c r="FP461" s="1"/>
      <c r="FQ461" s="1"/>
      <c r="FR461" s="1"/>
      <c r="FS461" s="1"/>
      <c r="FT461" s="1"/>
      <c r="FU461" s="1"/>
      <c r="FV461" s="1"/>
      <c r="FW461" s="1"/>
      <c r="FX461" s="1"/>
      <c r="FY461" s="1"/>
      <c r="FZ461" s="1"/>
    </row>
    <row r="462" spans="20:182" x14ac:dyDescent="0.2"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</row>
    <row r="463" spans="20:182" x14ac:dyDescent="0.2"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</row>
    <row r="464" spans="20:182" x14ac:dyDescent="0.2"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</row>
    <row r="465" spans="20:182" x14ac:dyDescent="0.2"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</row>
    <row r="466" spans="20:182" x14ac:dyDescent="0.2"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</row>
    <row r="467" spans="20:182" x14ac:dyDescent="0.2"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</row>
    <row r="468" spans="20:182" x14ac:dyDescent="0.2"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</row>
    <row r="469" spans="20:182" x14ac:dyDescent="0.2"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</row>
    <row r="470" spans="20:182" x14ac:dyDescent="0.2"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</row>
    <row r="471" spans="20:182" x14ac:dyDescent="0.2"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</row>
    <row r="472" spans="20:182" x14ac:dyDescent="0.2"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</row>
    <row r="473" spans="20:182" x14ac:dyDescent="0.2"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</row>
    <row r="474" spans="20:182" x14ac:dyDescent="0.2"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</row>
    <row r="475" spans="20:182" x14ac:dyDescent="0.2"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</row>
    <row r="476" spans="20:182" x14ac:dyDescent="0.2"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</row>
    <row r="477" spans="20:182" x14ac:dyDescent="0.2"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</row>
    <row r="478" spans="20:182" x14ac:dyDescent="0.2"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</row>
    <row r="479" spans="20:182" x14ac:dyDescent="0.2"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</row>
    <row r="480" spans="20:182" x14ac:dyDescent="0.2"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</row>
    <row r="481" spans="20:182" x14ac:dyDescent="0.2"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</row>
    <row r="482" spans="20:182" x14ac:dyDescent="0.2"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</row>
    <row r="483" spans="20:182" x14ac:dyDescent="0.2"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</row>
    <row r="484" spans="20:182" x14ac:dyDescent="0.2"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</row>
    <row r="485" spans="20:182" x14ac:dyDescent="0.2"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</row>
    <row r="486" spans="20:182" x14ac:dyDescent="0.2"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</row>
    <row r="487" spans="20:182" x14ac:dyDescent="0.2"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</row>
    <row r="488" spans="20:182" x14ac:dyDescent="0.2"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</row>
    <row r="489" spans="20:182" x14ac:dyDescent="0.2"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</row>
    <row r="490" spans="20:182" x14ac:dyDescent="0.2"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</row>
    <row r="491" spans="20:182" x14ac:dyDescent="0.2"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</row>
    <row r="492" spans="20:182" x14ac:dyDescent="0.2"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</row>
    <row r="493" spans="20:182" x14ac:dyDescent="0.2"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</row>
    <row r="494" spans="20:182" x14ac:dyDescent="0.2"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</row>
    <row r="495" spans="20:182" x14ac:dyDescent="0.2"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</row>
    <row r="496" spans="20:182" x14ac:dyDescent="0.2"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</row>
    <row r="497" spans="20:182" x14ac:dyDescent="0.2"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</row>
    <row r="498" spans="20:182" x14ac:dyDescent="0.2"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</row>
    <row r="499" spans="20:182" x14ac:dyDescent="0.2"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</row>
    <row r="500" spans="20:182" x14ac:dyDescent="0.2"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</row>
    <row r="501" spans="20:182" x14ac:dyDescent="0.2"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</row>
    <row r="502" spans="20:182" x14ac:dyDescent="0.2"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</row>
    <row r="503" spans="20:182" x14ac:dyDescent="0.2"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</row>
    <row r="504" spans="20:182" x14ac:dyDescent="0.2"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</row>
    <row r="505" spans="20:182" x14ac:dyDescent="0.2"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</row>
    <row r="506" spans="20:182" x14ac:dyDescent="0.2"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</row>
    <row r="507" spans="20:182" x14ac:dyDescent="0.2"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</row>
    <row r="508" spans="20:182" x14ac:dyDescent="0.2"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</row>
    <row r="509" spans="20:182" x14ac:dyDescent="0.2"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</row>
    <row r="510" spans="20:182" x14ac:dyDescent="0.2"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</row>
    <row r="511" spans="20:182" x14ac:dyDescent="0.2"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</row>
    <row r="512" spans="20:182" x14ac:dyDescent="0.2"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</row>
    <row r="513" spans="20:182" x14ac:dyDescent="0.2"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</row>
    <row r="514" spans="20:182" x14ac:dyDescent="0.2"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</row>
    <row r="515" spans="20:182" x14ac:dyDescent="0.2"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</row>
    <row r="516" spans="20:182" x14ac:dyDescent="0.2"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</row>
    <row r="517" spans="20:182" x14ac:dyDescent="0.2"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</row>
    <row r="518" spans="20:182" x14ac:dyDescent="0.2"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</row>
    <row r="519" spans="20:182" x14ac:dyDescent="0.2"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</row>
    <row r="520" spans="20:182" x14ac:dyDescent="0.2"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</row>
    <row r="521" spans="20:182" x14ac:dyDescent="0.2"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</row>
    <row r="522" spans="20:182" x14ac:dyDescent="0.2"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</row>
    <row r="523" spans="20:182" x14ac:dyDescent="0.2"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</row>
    <row r="524" spans="20:182" x14ac:dyDescent="0.2"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</row>
    <row r="525" spans="20:182" x14ac:dyDescent="0.2"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</row>
    <row r="526" spans="20:182" x14ac:dyDescent="0.2"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</row>
    <row r="527" spans="20:182" x14ac:dyDescent="0.2"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</row>
  </sheetData>
  <mergeCells count="6">
    <mergeCell ref="F3:G3"/>
    <mergeCell ref="I3:J3"/>
    <mergeCell ref="L3:M3"/>
    <mergeCell ref="O3:P3"/>
    <mergeCell ref="B1:C2"/>
    <mergeCell ref="D1:R1"/>
  </mergeCells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B370"/>
  <sheetViews>
    <sheetView topLeftCell="A39" zoomScale="80" workbookViewId="0">
      <selection activeCell="L68" sqref="L68"/>
    </sheetView>
  </sheetViews>
  <sheetFormatPr defaultRowHeight="12.75" x14ac:dyDescent="0.2"/>
  <cols>
    <col min="1" max="1" width="2.7109375" customWidth="1"/>
    <col min="2" max="16" width="8.7109375" customWidth="1"/>
    <col min="17" max="17" width="2.7109375" customWidth="1"/>
    <col min="18" max="18" width="8.7109375" customWidth="1"/>
    <col min="19" max="19" width="4.5703125" customWidth="1"/>
    <col min="20" max="20" width="8.7109375" customWidth="1"/>
    <col min="21" max="21" width="9.140625" customWidth="1"/>
    <col min="22" max="22" width="10.7109375" customWidth="1"/>
    <col min="23" max="23" width="10.5703125" customWidth="1"/>
    <col min="24" max="24" width="4.5703125" customWidth="1"/>
    <col min="25" max="26" width="8.7109375" customWidth="1"/>
    <col min="28" max="28" width="2.7109375" customWidth="1"/>
    <col min="29" max="30" width="10.7109375" customWidth="1"/>
    <col min="31" max="31" width="2.7109375" customWidth="1"/>
    <col min="34" max="34" width="2.7109375" customWidth="1"/>
    <col min="37" max="37" width="2.7109375" customWidth="1"/>
    <col min="40" max="40" width="2.7109375" customWidth="1"/>
    <col min="44" max="44" width="2.7109375" customWidth="1"/>
    <col min="45" max="46" width="10.7109375" customWidth="1"/>
    <col min="47" max="47" width="2.7109375" customWidth="1"/>
    <col min="50" max="50" width="2.7109375" customWidth="1"/>
    <col min="53" max="53" width="2.7109375" customWidth="1"/>
    <col min="59" max="59" width="2.7109375" customWidth="1"/>
    <col min="60" max="61" width="10.7109375" customWidth="1"/>
    <col min="62" max="62" width="2.7109375" customWidth="1"/>
    <col min="65" max="65" width="2.7109375" customWidth="1"/>
    <col min="68" max="68" width="2.7109375" customWidth="1"/>
    <col min="73" max="73" width="12.7109375" customWidth="1"/>
    <col min="76" max="76" width="2.7109375" customWidth="1"/>
    <col min="77" max="78" width="10.7109375" customWidth="1"/>
    <col min="79" max="79" width="2.7109375" customWidth="1"/>
    <col min="82" max="82" width="2.7109375" customWidth="1"/>
    <col min="85" max="85" width="2.7109375" customWidth="1"/>
    <col min="91" max="91" width="2.7109375" customWidth="1"/>
    <col min="92" max="93" width="10.7109375" customWidth="1"/>
    <col min="94" max="94" width="2.7109375" customWidth="1"/>
    <col min="97" max="97" width="2.7109375" customWidth="1"/>
    <col min="100" max="100" width="2.7109375" customWidth="1"/>
    <col min="106" max="106" width="2.7109375" customWidth="1"/>
    <col min="107" max="108" width="10.7109375" customWidth="1"/>
    <col min="109" max="109" width="2.7109375" customWidth="1"/>
    <col min="112" max="112" width="2.7109375" customWidth="1"/>
    <col min="115" max="115" width="2.7109375" customWidth="1"/>
    <col min="120" max="120" width="12.7109375" customWidth="1"/>
    <col min="123" max="123" width="2.7109375" customWidth="1"/>
    <col min="124" max="125" width="10.7109375" customWidth="1"/>
    <col min="126" max="126" width="2.7109375" customWidth="1"/>
    <col min="129" max="129" width="2.7109375" customWidth="1"/>
    <col min="132" max="132" width="2.7109375" customWidth="1"/>
    <col min="138" max="138" width="2.7109375" customWidth="1"/>
    <col min="139" max="140" width="10.7109375" customWidth="1"/>
    <col min="141" max="141" width="2.7109375" customWidth="1"/>
    <col min="144" max="144" width="2.7109375" customWidth="1"/>
    <col min="147" max="147" width="2.7109375" customWidth="1"/>
    <col min="153" max="153" width="2.7109375" customWidth="1"/>
    <col min="154" max="155" width="10.7109375" customWidth="1"/>
    <col min="156" max="156" width="2.7109375" customWidth="1"/>
    <col min="159" max="159" width="2.7109375" customWidth="1"/>
    <col min="162" max="162" width="2.7109375" customWidth="1"/>
  </cols>
  <sheetData>
    <row r="1" spans="1:184" ht="18" customHeight="1" thickBot="1" x14ac:dyDescent="0.3">
      <c r="B1" s="114" t="s">
        <v>13</v>
      </c>
      <c r="C1" s="114"/>
      <c r="D1" s="116" t="s">
        <v>1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73"/>
      <c r="T1" s="72"/>
      <c r="U1" s="72"/>
      <c r="V1" s="1"/>
      <c r="W1" s="1"/>
      <c r="X1" s="1"/>
      <c r="Y1" s="88"/>
      <c r="Z1" s="88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1"/>
      <c r="AQ1" s="89"/>
      <c r="AR1" s="89"/>
      <c r="AS1" s="89"/>
      <c r="AT1" s="89"/>
      <c r="AU1" s="89"/>
      <c r="AV1" s="89"/>
      <c r="AW1" s="89"/>
      <c r="AX1" s="89"/>
      <c r="AY1" s="89"/>
      <c r="AZ1" s="89"/>
      <c r="BA1" s="89"/>
      <c r="BB1" s="89"/>
      <c r="BC1" s="89"/>
      <c r="BD1" s="1"/>
      <c r="BE1" s="1"/>
      <c r="BF1" s="89"/>
      <c r="BG1" s="89"/>
      <c r="BH1" s="89"/>
      <c r="BI1" s="89"/>
      <c r="BJ1" s="89"/>
      <c r="BK1" s="89"/>
      <c r="BL1" s="89"/>
      <c r="BM1" s="89"/>
      <c r="BN1" s="89"/>
      <c r="BO1" s="89"/>
      <c r="BP1" s="89"/>
      <c r="BQ1" s="89"/>
      <c r="BR1" s="89"/>
      <c r="BS1" s="1"/>
      <c r="BT1" s="1"/>
      <c r="BU1" s="83"/>
      <c r="BV1" s="1"/>
      <c r="BW1" s="89"/>
      <c r="BX1" s="89"/>
      <c r="BY1" s="89"/>
      <c r="BZ1" s="89"/>
      <c r="CA1" s="89"/>
      <c r="CB1" s="89"/>
      <c r="CC1" s="89"/>
      <c r="CD1" s="89"/>
      <c r="CE1" s="89"/>
      <c r="CF1" s="89"/>
      <c r="CG1" s="89"/>
      <c r="CH1" s="89"/>
      <c r="CI1" s="89"/>
      <c r="CJ1" s="1"/>
      <c r="CK1" s="1"/>
      <c r="CL1" s="89"/>
      <c r="CM1" s="89"/>
      <c r="CN1" s="89"/>
      <c r="CO1" s="89"/>
      <c r="CP1" s="89"/>
      <c r="CQ1" s="89"/>
      <c r="CR1" s="89"/>
      <c r="CS1" s="89"/>
      <c r="CT1" s="89"/>
      <c r="CU1" s="89"/>
      <c r="CV1" s="89"/>
      <c r="CW1" s="89"/>
      <c r="CX1" s="89"/>
      <c r="CY1" s="1"/>
      <c r="CZ1" s="1"/>
      <c r="DA1" s="89"/>
      <c r="DB1" s="89"/>
      <c r="DC1" s="89"/>
      <c r="DD1" s="89"/>
      <c r="DE1" s="89"/>
      <c r="DF1" s="89"/>
      <c r="DG1" s="89"/>
      <c r="DH1" s="89"/>
      <c r="DI1" s="89"/>
      <c r="DJ1" s="89"/>
      <c r="DK1" s="89"/>
      <c r="DL1" s="89"/>
      <c r="DM1" s="89"/>
      <c r="DN1" s="1"/>
      <c r="DO1" s="1"/>
      <c r="DP1" s="83"/>
      <c r="DQ1" s="1"/>
      <c r="DR1" s="89"/>
      <c r="DS1" s="89"/>
      <c r="DT1" s="89"/>
      <c r="DU1" s="89"/>
      <c r="DV1" s="89"/>
      <c r="DW1" s="89"/>
      <c r="DX1" s="89"/>
      <c r="DY1" s="89"/>
      <c r="DZ1" s="89"/>
      <c r="EA1" s="89"/>
      <c r="EB1" s="89"/>
      <c r="EC1" s="89"/>
      <c r="ED1" s="89"/>
      <c r="EE1" s="1"/>
      <c r="EF1" s="1"/>
      <c r="EG1" s="89"/>
      <c r="EH1" s="89"/>
      <c r="EI1" s="89"/>
      <c r="EJ1" s="89"/>
      <c r="EK1" s="89"/>
      <c r="EL1" s="89"/>
      <c r="EM1" s="89"/>
      <c r="EN1" s="89"/>
      <c r="EO1" s="89"/>
      <c r="EP1" s="89"/>
      <c r="EQ1" s="89"/>
      <c r="ER1" s="89"/>
      <c r="ES1" s="89"/>
      <c r="ET1" s="1"/>
      <c r="EU1" s="1"/>
      <c r="EV1" s="89"/>
      <c r="EW1" s="89"/>
      <c r="EX1" s="89"/>
      <c r="EY1" s="89"/>
      <c r="EZ1" s="89"/>
      <c r="FA1" s="89"/>
      <c r="FB1" s="89"/>
      <c r="FC1" s="89"/>
      <c r="FD1" s="89"/>
      <c r="FE1" s="89"/>
      <c r="FF1" s="89"/>
      <c r="FG1" s="89"/>
      <c r="FH1" s="89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</row>
    <row r="2" spans="1:184" ht="18" customHeight="1" thickBot="1" x14ac:dyDescent="0.3">
      <c r="B2" s="115"/>
      <c r="C2" s="115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1"/>
      <c r="R2" s="90"/>
      <c r="S2" s="71"/>
      <c r="T2" s="89"/>
      <c r="U2" s="89"/>
      <c r="V2" s="89"/>
      <c r="W2" s="89"/>
      <c r="X2" s="72"/>
      <c r="Y2" s="88"/>
      <c r="Z2" s="88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1"/>
      <c r="AP2" s="1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1"/>
      <c r="BE2" s="1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1"/>
      <c r="BT2" s="1"/>
      <c r="BU2" s="83"/>
      <c r="BV2" s="1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1"/>
      <c r="CK2" s="1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1"/>
      <c r="CZ2" s="1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1"/>
      <c r="DO2" s="1"/>
      <c r="DP2" s="83"/>
      <c r="DQ2" s="1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1"/>
      <c r="EF2" s="1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1"/>
      <c r="EU2" s="1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</row>
    <row r="3" spans="1:184" ht="14.25" customHeight="1" thickTop="1" x14ac:dyDescent="0.25">
      <c r="B3" s="60"/>
      <c r="C3" s="60"/>
      <c r="D3" s="87" t="s">
        <v>11</v>
      </c>
      <c r="E3" s="56"/>
      <c r="F3" s="112" t="s">
        <v>10</v>
      </c>
      <c r="G3" s="112"/>
      <c r="H3" s="86"/>
      <c r="I3" s="113" t="s">
        <v>9</v>
      </c>
      <c r="J3" s="113"/>
      <c r="K3" s="85"/>
      <c r="L3" s="113" t="s">
        <v>8</v>
      </c>
      <c r="M3" s="113"/>
      <c r="N3" s="85"/>
      <c r="O3" s="113" t="s">
        <v>7</v>
      </c>
      <c r="P3" s="113"/>
      <c r="Q3" s="60"/>
      <c r="R3" s="84" t="s">
        <v>6</v>
      </c>
      <c r="S3" s="60"/>
      <c r="T3" s="1"/>
      <c r="U3" s="78"/>
      <c r="V3" s="78"/>
      <c r="W3" s="72"/>
      <c r="X3" s="72"/>
      <c r="Y3" s="72"/>
      <c r="Z3" s="1"/>
      <c r="AA3" s="82"/>
      <c r="AB3" s="52"/>
      <c r="AC3" s="81"/>
      <c r="AD3" s="81"/>
      <c r="AE3" s="80"/>
      <c r="AF3" s="78"/>
      <c r="AG3" s="78"/>
      <c r="AH3" s="79"/>
      <c r="AI3" s="78"/>
      <c r="AJ3" s="78"/>
      <c r="AK3" s="79"/>
      <c r="AL3" s="78"/>
      <c r="AM3" s="78"/>
      <c r="AN3" s="79"/>
      <c r="AO3" s="79"/>
      <c r="AP3" s="1"/>
      <c r="AQ3" s="82"/>
      <c r="AR3" s="52"/>
      <c r="AS3" s="81"/>
      <c r="AT3" s="81"/>
      <c r="AU3" s="80"/>
      <c r="AV3" s="78"/>
      <c r="AW3" s="78"/>
      <c r="AX3" s="79"/>
      <c r="AY3" s="78"/>
      <c r="AZ3" s="78"/>
      <c r="BA3" s="79"/>
      <c r="BB3" s="78"/>
      <c r="BC3" s="78"/>
      <c r="BD3" s="1"/>
      <c r="BE3" s="1"/>
      <c r="BF3" s="82"/>
      <c r="BG3" s="52"/>
      <c r="BH3" s="81"/>
      <c r="BI3" s="81"/>
      <c r="BJ3" s="80"/>
      <c r="BK3" s="78"/>
      <c r="BL3" s="78"/>
      <c r="BM3" s="79"/>
      <c r="BN3" s="78"/>
      <c r="BO3" s="78"/>
      <c r="BP3" s="79"/>
      <c r="BQ3" s="78"/>
      <c r="BR3" s="78"/>
      <c r="BS3" s="1"/>
      <c r="BT3" s="1"/>
      <c r="BU3" s="83"/>
      <c r="BV3" s="1"/>
      <c r="BW3" s="82"/>
      <c r="BX3" s="52"/>
      <c r="BY3" s="81"/>
      <c r="BZ3" s="81"/>
      <c r="CA3" s="80"/>
      <c r="CB3" s="78"/>
      <c r="CC3" s="78"/>
      <c r="CD3" s="79"/>
      <c r="CE3" s="78"/>
      <c r="CF3" s="78"/>
      <c r="CG3" s="79"/>
      <c r="CH3" s="78"/>
      <c r="CI3" s="78"/>
      <c r="CJ3" s="1"/>
      <c r="CK3" s="1"/>
      <c r="CL3" s="82"/>
      <c r="CM3" s="52"/>
      <c r="CN3" s="81"/>
      <c r="CO3" s="81"/>
      <c r="CP3" s="80"/>
      <c r="CQ3" s="78"/>
      <c r="CR3" s="78"/>
      <c r="CS3" s="79"/>
      <c r="CT3" s="78"/>
      <c r="CU3" s="78"/>
      <c r="CV3" s="79"/>
      <c r="CW3" s="78"/>
      <c r="CX3" s="78"/>
      <c r="CY3" s="1"/>
      <c r="CZ3" s="1"/>
      <c r="DA3" s="82"/>
      <c r="DB3" s="52"/>
      <c r="DC3" s="81"/>
      <c r="DD3" s="81"/>
      <c r="DE3" s="80"/>
      <c r="DF3" s="78"/>
      <c r="DG3" s="78"/>
      <c r="DH3" s="79"/>
      <c r="DI3" s="78"/>
      <c r="DJ3" s="78"/>
      <c r="DK3" s="79"/>
      <c r="DL3" s="78"/>
      <c r="DM3" s="78"/>
      <c r="DN3" s="1"/>
      <c r="DO3" s="1"/>
      <c r="DP3" s="83"/>
      <c r="DQ3" s="1"/>
      <c r="DR3" s="82"/>
      <c r="DS3" s="52"/>
      <c r="DT3" s="81"/>
      <c r="DU3" s="81"/>
      <c r="DV3" s="80"/>
      <c r="DW3" s="78"/>
      <c r="DX3" s="78"/>
      <c r="DY3" s="79"/>
      <c r="DZ3" s="78"/>
      <c r="EA3" s="78"/>
      <c r="EB3" s="79"/>
      <c r="EC3" s="78"/>
      <c r="ED3" s="78"/>
      <c r="EE3" s="1"/>
      <c r="EF3" s="1"/>
      <c r="EG3" s="82"/>
      <c r="EH3" s="52"/>
      <c r="EI3" s="81"/>
      <c r="EJ3" s="81"/>
      <c r="EK3" s="80"/>
      <c r="EL3" s="78"/>
      <c r="EM3" s="78"/>
      <c r="EN3" s="79"/>
      <c r="EO3" s="78"/>
      <c r="EP3" s="78"/>
      <c r="EQ3" s="79"/>
      <c r="ER3" s="78"/>
      <c r="ES3" s="78"/>
      <c r="ET3" s="1"/>
      <c r="EU3" s="1"/>
      <c r="EV3" s="82"/>
      <c r="EW3" s="52"/>
      <c r="EX3" s="81"/>
      <c r="EY3" s="81"/>
      <c r="EZ3" s="80"/>
      <c r="FA3" s="78"/>
      <c r="FB3" s="78"/>
      <c r="FC3" s="79"/>
      <c r="FD3" s="78"/>
      <c r="FE3" s="78"/>
      <c r="FF3" s="79"/>
      <c r="FG3" s="78"/>
      <c r="FH3" s="78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</row>
    <row r="4" spans="1:184" x14ac:dyDescent="0.2">
      <c r="A4" s="73"/>
      <c r="B4" s="72"/>
      <c r="C4" s="72"/>
      <c r="D4" s="77"/>
      <c r="E4" s="56"/>
      <c r="F4" s="56"/>
      <c r="G4" s="56"/>
      <c r="H4" s="53"/>
      <c r="I4" s="58" t="s">
        <v>5</v>
      </c>
      <c r="J4" s="58" t="s">
        <v>4</v>
      </c>
      <c r="K4" s="76"/>
      <c r="L4" s="58" t="s">
        <v>5</v>
      </c>
      <c r="M4" s="58" t="s">
        <v>4</v>
      </c>
      <c r="N4" s="76"/>
      <c r="O4" s="58" t="s">
        <v>5</v>
      </c>
      <c r="P4" s="58" t="s">
        <v>4</v>
      </c>
      <c r="Q4" s="72"/>
      <c r="R4" s="72"/>
      <c r="S4" s="72"/>
      <c r="T4" s="72"/>
      <c r="U4" s="74"/>
      <c r="V4" s="74"/>
      <c r="W4" s="1"/>
      <c r="X4" s="1"/>
      <c r="Y4" s="1"/>
      <c r="Z4" s="1"/>
      <c r="AA4" s="75"/>
      <c r="AB4" s="52"/>
      <c r="AC4" s="52"/>
      <c r="AD4" s="52"/>
      <c r="AE4" s="52"/>
      <c r="AF4" s="74"/>
      <c r="AG4" s="74"/>
      <c r="AH4" s="74"/>
      <c r="AI4" s="74"/>
      <c r="AJ4" s="74"/>
      <c r="AK4" s="74"/>
      <c r="AL4" s="74"/>
      <c r="AM4" s="74"/>
      <c r="AN4" s="74"/>
      <c r="AO4" s="2"/>
      <c r="AP4" s="1"/>
      <c r="AQ4" s="75"/>
      <c r="AR4" s="52"/>
      <c r="AS4" s="52"/>
      <c r="AT4" s="52"/>
      <c r="AU4" s="52"/>
      <c r="AV4" s="74"/>
      <c r="AW4" s="74"/>
      <c r="AX4" s="74"/>
      <c r="AY4" s="74"/>
      <c r="AZ4" s="74"/>
      <c r="BA4" s="74"/>
      <c r="BB4" s="74"/>
      <c r="BC4" s="74"/>
      <c r="BD4" s="1"/>
      <c r="BE4" s="1"/>
      <c r="BF4" s="75"/>
      <c r="BG4" s="52"/>
      <c r="BH4" s="52"/>
      <c r="BI4" s="52"/>
      <c r="BJ4" s="52"/>
      <c r="BK4" s="74"/>
      <c r="BL4" s="74"/>
      <c r="BM4" s="74"/>
      <c r="BN4" s="74"/>
      <c r="BO4" s="74"/>
      <c r="BP4" s="74"/>
      <c r="BQ4" s="74"/>
      <c r="BR4" s="74"/>
      <c r="BS4" s="1"/>
      <c r="BT4" s="1"/>
      <c r="BU4" s="1"/>
      <c r="BV4" s="1"/>
      <c r="BW4" s="75"/>
      <c r="BX4" s="52"/>
      <c r="BY4" s="52"/>
      <c r="BZ4" s="52"/>
      <c r="CA4" s="52"/>
      <c r="CB4" s="74"/>
      <c r="CC4" s="74"/>
      <c r="CD4" s="74"/>
      <c r="CE4" s="74"/>
      <c r="CF4" s="74"/>
      <c r="CG4" s="74"/>
      <c r="CH4" s="74"/>
      <c r="CI4" s="74"/>
      <c r="CJ4" s="1"/>
      <c r="CK4" s="1"/>
      <c r="CL4" s="75"/>
      <c r="CM4" s="52"/>
      <c r="CN4" s="52"/>
      <c r="CO4" s="52"/>
      <c r="CP4" s="52"/>
      <c r="CQ4" s="74"/>
      <c r="CR4" s="74"/>
      <c r="CS4" s="74"/>
      <c r="CT4" s="74"/>
      <c r="CU4" s="74"/>
      <c r="CV4" s="74"/>
      <c r="CW4" s="74"/>
      <c r="CX4" s="74"/>
      <c r="CY4" s="1"/>
      <c r="CZ4" s="1"/>
      <c r="DA4" s="75"/>
      <c r="DB4" s="52"/>
      <c r="DC4" s="52"/>
      <c r="DD4" s="52"/>
      <c r="DE4" s="52"/>
      <c r="DF4" s="74"/>
      <c r="DG4" s="74"/>
      <c r="DH4" s="74"/>
      <c r="DI4" s="74"/>
      <c r="DJ4" s="74"/>
      <c r="DK4" s="74"/>
      <c r="DL4" s="74"/>
      <c r="DM4" s="74"/>
      <c r="DN4" s="1"/>
      <c r="DO4" s="1"/>
      <c r="DP4" s="1"/>
      <c r="DQ4" s="1"/>
      <c r="DR4" s="75"/>
      <c r="DS4" s="52"/>
      <c r="DT4" s="52"/>
      <c r="DU4" s="52"/>
      <c r="DV4" s="52"/>
      <c r="DW4" s="74"/>
      <c r="DX4" s="74"/>
      <c r="DY4" s="74"/>
      <c r="DZ4" s="74"/>
      <c r="EA4" s="74"/>
      <c r="EB4" s="74"/>
      <c r="EC4" s="74"/>
      <c r="ED4" s="74"/>
      <c r="EE4" s="1"/>
      <c r="EF4" s="1"/>
      <c r="EG4" s="75"/>
      <c r="EH4" s="52"/>
      <c r="EI4" s="52"/>
      <c r="EJ4" s="52"/>
      <c r="EK4" s="52"/>
      <c r="EL4" s="74"/>
      <c r="EM4" s="74"/>
      <c r="EN4" s="74"/>
      <c r="EO4" s="74"/>
      <c r="EP4" s="74"/>
      <c r="EQ4" s="74"/>
      <c r="ER4" s="74"/>
      <c r="ES4" s="74"/>
      <c r="ET4" s="1"/>
      <c r="EU4" s="1"/>
      <c r="EV4" s="75"/>
      <c r="EW4" s="52"/>
      <c r="EX4" s="52"/>
      <c r="EY4" s="52"/>
      <c r="EZ4" s="52"/>
      <c r="FA4" s="74"/>
      <c r="FB4" s="74"/>
      <c r="FC4" s="74"/>
      <c r="FD4" s="74"/>
      <c r="FE4" s="74"/>
      <c r="FF4" s="74"/>
      <c r="FG4" s="74"/>
      <c r="FH4" s="74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</row>
    <row r="5" spans="1:184" x14ac:dyDescent="0.2">
      <c r="A5" s="73"/>
      <c r="B5" s="72"/>
      <c r="C5" s="72"/>
      <c r="D5" s="26"/>
      <c r="E5" s="56"/>
      <c r="F5" s="37" t="s">
        <v>3</v>
      </c>
      <c r="G5" s="26"/>
      <c r="H5" s="26"/>
      <c r="I5" s="22">
        <v>29.426676451546165</v>
      </c>
      <c r="J5" s="22">
        <v>33.736467357413076</v>
      </c>
      <c r="K5" s="22"/>
      <c r="L5" s="22">
        <v>27.641480749512414</v>
      </c>
      <c r="M5" s="22">
        <v>33.083093824364333</v>
      </c>
      <c r="N5" s="22"/>
      <c r="O5" s="22">
        <v>31.061554332661576</v>
      </c>
      <c r="P5" s="22">
        <v>35.770189524765001</v>
      </c>
      <c r="Q5" s="7"/>
      <c r="R5" s="22">
        <v>31.883504308692537</v>
      </c>
      <c r="S5" s="22"/>
      <c r="T5" s="2"/>
      <c r="U5" s="13"/>
      <c r="V5" s="13"/>
      <c r="W5" s="1"/>
      <c r="X5" s="1"/>
      <c r="Y5" s="1"/>
      <c r="Z5" s="1"/>
      <c r="AA5" s="2"/>
      <c r="AB5" s="52"/>
      <c r="AC5" s="34"/>
      <c r="AD5" s="2"/>
      <c r="AE5" s="2"/>
      <c r="AF5" s="33"/>
      <c r="AG5" s="33"/>
      <c r="AH5" s="33"/>
      <c r="AI5" s="33"/>
      <c r="AJ5" s="33"/>
      <c r="AK5" s="33"/>
      <c r="AL5" s="33"/>
      <c r="AM5" s="33"/>
      <c r="AN5" s="33"/>
      <c r="AO5" s="21"/>
      <c r="AP5" s="1"/>
      <c r="AQ5" s="2"/>
      <c r="AR5" s="52"/>
      <c r="AS5" s="34"/>
      <c r="AT5" s="2"/>
      <c r="AU5" s="2"/>
      <c r="AV5" s="33"/>
      <c r="AW5" s="33"/>
      <c r="AX5" s="33"/>
      <c r="AY5" s="33"/>
      <c r="AZ5" s="33"/>
      <c r="BA5" s="33"/>
      <c r="BB5" s="33"/>
      <c r="BC5" s="33"/>
      <c r="BD5" s="1"/>
      <c r="BE5" s="1"/>
      <c r="BF5" s="2"/>
      <c r="BG5" s="52"/>
      <c r="BH5" s="34"/>
      <c r="BI5" s="2"/>
      <c r="BJ5" s="2"/>
      <c r="BK5" s="33"/>
      <c r="BL5" s="33"/>
      <c r="BM5" s="33"/>
      <c r="BN5" s="33"/>
      <c r="BO5" s="33"/>
      <c r="BP5" s="33"/>
      <c r="BQ5" s="33"/>
      <c r="BR5" s="33"/>
      <c r="BS5" s="1"/>
      <c r="BT5" s="1"/>
      <c r="BU5" s="1"/>
      <c r="BV5" s="1"/>
      <c r="BW5" s="2"/>
      <c r="BX5" s="52"/>
      <c r="BY5" s="34"/>
      <c r="BZ5" s="2"/>
      <c r="CA5" s="2"/>
      <c r="CB5" s="33"/>
      <c r="CC5" s="33"/>
      <c r="CD5" s="33"/>
      <c r="CE5" s="33"/>
      <c r="CF5" s="33"/>
      <c r="CG5" s="33"/>
      <c r="CH5" s="33"/>
      <c r="CI5" s="33"/>
      <c r="CJ5" s="1"/>
      <c r="CK5" s="1"/>
      <c r="CL5" s="2"/>
      <c r="CM5" s="52"/>
      <c r="CN5" s="34"/>
      <c r="CO5" s="2"/>
      <c r="CP5" s="2"/>
      <c r="CQ5" s="33"/>
      <c r="CR5" s="33"/>
      <c r="CS5" s="33"/>
      <c r="CT5" s="33"/>
      <c r="CU5" s="33"/>
      <c r="CV5" s="33"/>
      <c r="CW5" s="33"/>
      <c r="CX5" s="33"/>
      <c r="CY5" s="1"/>
      <c r="CZ5" s="1"/>
      <c r="DA5" s="2"/>
      <c r="DB5" s="52"/>
      <c r="DC5" s="34"/>
      <c r="DD5" s="2"/>
      <c r="DE5" s="2"/>
      <c r="DF5" s="33"/>
      <c r="DG5" s="33"/>
      <c r="DH5" s="33"/>
      <c r="DI5" s="33"/>
      <c r="DJ5" s="33"/>
      <c r="DK5" s="33"/>
      <c r="DL5" s="33"/>
      <c r="DM5" s="33"/>
      <c r="DN5" s="1"/>
      <c r="DO5" s="1"/>
      <c r="DP5" s="1"/>
      <c r="DQ5" s="1"/>
      <c r="DR5" s="2"/>
      <c r="DS5" s="52"/>
      <c r="DT5" s="34"/>
      <c r="DU5" s="2"/>
      <c r="DV5" s="2"/>
      <c r="DW5" s="33"/>
      <c r="DX5" s="33"/>
      <c r="DY5" s="33"/>
      <c r="DZ5" s="33"/>
      <c r="EA5" s="33"/>
      <c r="EB5" s="33"/>
      <c r="EC5" s="33"/>
      <c r="ED5" s="33"/>
      <c r="EE5" s="1"/>
      <c r="EF5" s="1"/>
      <c r="EG5" s="2"/>
      <c r="EH5" s="52"/>
      <c r="EI5" s="34"/>
      <c r="EJ5" s="2"/>
      <c r="EK5" s="2"/>
      <c r="EL5" s="33"/>
      <c r="EM5" s="33"/>
      <c r="EN5" s="33"/>
      <c r="EO5" s="33"/>
      <c r="EP5" s="33"/>
      <c r="EQ5" s="33"/>
      <c r="ER5" s="33"/>
      <c r="ES5" s="33"/>
      <c r="ET5" s="1"/>
      <c r="EU5" s="1"/>
      <c r="EV5" s="2"/>
      <c r="EW5" s="52"/>
      <c r="EX5" s="34"/>
      <c r="EY5" s="2"/>
      <c r="EZ5" s="2"/>
      <c r="FA5" s="33"/>
      <c r="FB5" s="33"/>
      <c r="FC5" s="33"/>
      <c r="FD5" s="33"/>
      <c r="FE5" s="33"/>
      <c r="FF5" s="33"/>
      <c r="FG5" s="33"/>
      <c r="FH5" s="33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</row>
    <row r="6" spans="1:184" x14ac:dyDescent="0.2">
      <c r="A6" s="71"/>
      <c r="B6" s="1"/>
      <c r="C6" s="1"/>
      <c r="D6" s="70">
        <v>2018</v>
      </c>
      <c r="E6" s="26"/>
      <c r="F6" s="31" t="s">
        <v>2</v>
      </c>
      <c r="G6" s="24"/>
      <c r="H6" s="24"/>
      <c r="I6" s="22">
        <v>3.8874579061590708</v>
      </c>
      <c r="J6" s="22">
        <v>15.905270608976535</v>
      </c>
      <c r="K6" s="22"/>
      <c r="L6" s="22">
        <v>5.336885522920638</v>
      </c>
      <c r="M6" s="22">
        <v>16.49347086311894</v>
      </c>
      <c r="N6" s="22"/>
      <c r="O6" s="22">
        <v>2.9039695135678638</v>
      </c>
      <c r="P6" s="22">
        <v>26.220260818474795</v>
      </c>
      <c r="Q6" s="7"/>
      <c r="R6" s="22">
        <v>11.089008668299609</v>
      </c>
      <c r="S6" s="22"/>
      <c r="T6" s="49"/>
      <c r="U6" s="13"/>
      <c r="V6" s="13"/>
      <c r="W6" s="1"/>
      <c r="X6" s="1"/>
      <c r="Y6" s="1"/>
      <c r="Z6" s="1"/>
      <c r="AA6" s="36"/>
      <c r="AB6" s="2"/>
      <c r="AC6" s="29"/>
      <c r="AD6" s="10"/>
      <c r="AE6" s="10"/>
      <c r="AF6" s="33"/>
      <c r="AG6" s="33"/>
      <c r="AH6" s="33"/>
      <c r="AI6" s="33"/>
      <c r="AJ6" s="33"/>
      <c r="AK6" s="33"/>
      <c r="AL6" s="33"/>
      <c r="AM6" s="33"/>
      <c r="AN6" s="33"/>
      <c r="AO6" s="21"/>
      <c r="AP6" s="1"/>
      <c r="AQ6" s="36"/>
      <c r="AR6" s="2"/>
      <c r="AS6" s="29"/>
      <c r="AT6" s="10"/>
      <c r="AU6" s="10"/>
      <c r="AV6" s="33"/>
      <c r="AW6" s="33"/>
      <c r="AX6" s="33"/>
      <c r="AY6" s="33"/>
      <c r="AZ6" s="33"/>
      <c r="BA6" s="33"/>
      <c r="BB6" s="33"/>
      <c r="BC6" s="33"/>
      <c r="BD6" s="1"/>
      <c r="BE6" s="1"/>
      <c r="BF6" s="36"/>
      <c r="BG6" s="2"/>
      <c r="BH6" s="29"/>
      <c r="BI6" s="10"/>
      <c r="BJ6" s="10"/>
      <c r="BK6" s="33"/>
      <c r="BL6" s="33"/>
      <c r="BM6" s="33"/>
      <c r="BN6" s="33"/>
      <c r="BO6" s="33"/>
      <c r="BP6" s="33"/>
      <c r="BQ6" s="33"/>
      <c r="BR6" s="33"/>
      <c r="BS6" s="1"/>
      <c r="BT6" s="1"/>
      <c r="BU6" s="1"/>
      <c r="BV6" s="1"/>
      <c r="BW6" s="36"/>
      <c r="BX6" s="2"/>
      <c r="BY6" s="29"/>
      <c r="BZ6" s="10"/>
      <c r="CA6" s="10"/>
      <c r="CB6" s="33"/>
      <c r="CC6" s="33"/>
      <c r="CD6" s="33"/>
      <c r="CE6" s="33"/>
      <c r="CF6" s="33"/>
      <c r="CG6" s="33"/>
      <c r="CH6" s="33"/>
      <c r="CI6" s="33"/>
      <c r="CJ6" s="1"/>
      <c r="CK6" s="1"/>
      <c r="CL6" s="36"/>
      <c r="CM6" s="2"/>
      <c r="CN6" s="29"/>
      <c r="CO6" s="10"/>
      <c r="CP6" s="10"/>
      <c r="CQ6" s="33"/>
      <c r="CR6" s="33"/>
      <c r="CS6" s="33"/>
      <c r="CT6" s="33"/>
      <c r="CU6" s="33"/>
      <c r="CV6" s="33"/>
      <c r="CW6" s="33"/>
      <c r="CX6" s="33"/>
      <c r="CY6" s="1"/>
      <c r="CZ6" s="1"/>
      <c r="DA6" s="36"/>
      <c r="DB6" s="2"/>
      <c r="DC6" s="29"/>
      <c r="DD6" s="10"/>
      <c r="DE6" s="10"/>
      <c r="DF6" s="33"/>
      <c r="DG6" s="33"/>
      <c r="DH6" s="33"/>
      <c r="DI6" s="33"/>
      <c r="DJ6" s="33"/>
      <c r="DK6" s="33"/>
      <c r="DL6" s="33"/>
      <c r="DM6" s="33"/>
      <c r="DN6" s="1"/>
      <c r="DO6" s="1"/>
      <c r="DP6" s="1"/>
      <c r="DQ6" s="1"/>
      <c r="DR6" s="36"/>
      <c r="DS6" s="2"/>
      <c r="DT6" s="29"/>
      <c r="DU6" s="10"/>
      <c r="DV6" s="10"/>
      <c r="DW6" s="33"/>
      <c r="DX6" s="33"/>
      <c r="DY6" s="33"/>
      <c r="DZ6" s="33"/>
      <c r="EA6" s="33"/>
      <c r="EB6" s="33"/>
      <c r="EC6" s="33"/>
      <c r="ED6" s="33"/>
      <c r="EE6" s="1"/>
      <c r="EF6" s="1"/>
      <c r="EG6" s="36"/>
      <c r="EH6" s="2"/>
      <c r="EI6" s="29"/>
      <c r="EJ6" s="10"/>
      <c r="EK6" s="10"/>
      <c r="EL6" s="33"/>
      <c r="EM6" s="33"/>
      <c r="EN6" s="33"/>
      <c r="EO6" s="33"/>
      <c r="EP6" s="33"/>
      <c r="EQ6" s="33"/>
      <c r="ER6" s="33"/>
      <c r="ES6" s="33"/>
      <c r="ET6" s="1"/>
      <c r="EU6" s="1"/>
      <c r="EV6" s="36"/>
      <c r="EW6" s="2"/>
      <c r="EX6" s="29"/>
      <c r="EY6" s="10"/>
      <c r="EZ6" s="10"/>
      <c r="FA6" s="33"/>
      <c r="FB6" s="33"/>
      <c r="FC6" s="33"/>
      <c r="FD6" s="33"/>
      <c r="FE6" s="33"/>
      <c r="FF6" s="33"/>
      <c r="FG6" s="33"/>
      <c r="FH6" s="33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</row>
    <row r="7" spans="1:184" x14ac:dyDescent="0.2">
      <c r="A7" s="67"/>
      <c r="B7" s="13"/>
      <c r="C7" s="13"/>
      <c r="D7" s="42"/>
      <c r="E7" s="26"/>
      <c r="F7" s="25" t="s">
        <v>1</v>
      </c>
      <c r="G7" s="24"/>
      <c r="H7" s="24"/>
      <c r="I7" s="22">
        <v>1.442583935728128</v>
      </c>
      <c r="J7" s="22">
        <v>4.9328346307000652</v>
      </c>
      <c r="K7" s="22"/>
      <c r="L7" s="22">
        <v>1.8575540649317612</v>
      </c>
      <c r="M7" s="22">
        <v>5.0997598804341866</v>
      </c>
      <c r="N7" s="22"/>
      <c r="O7" s="22">
        <v>0.88770226339782676</v>
      </c>
      <c r="P7" s="22">
        <v>8.8205896094882732</v>
      </c>
      <c r="Q7" s="7"/>
      <c r="R7" s="22">
        <v>3.6361042543954323</v>
      </c>
      <c r="S7" s="22"/>
      <c r="T7" s="51"/>
      <c r="U7" s="13"/>
      <c r="V7" s="13"/>
      <c r="W7" s="1"/>
      <c r="X7" s="1"/>
      <c r="Y7" s="1"/>
      <c r="Z7" s="1"/>
      <c r="AA7" s="40"/>
      <c r="AB7" s="2"/>
      <c r="AC7" s="20"/>
      <c r="AD7" s="10"/>
      <c r="AE7" s="10"/>
      <c r="AF7" s="33"/>
      <c r="AG7" s="33"/>
      <c r="AH7" s="33"/>
      <c r="AI7" s="33"/>
      <c r="AJ7" s="33"/>
      <c r="AK7" s="33"/>
      <c r="AL7" s="33"/>
      <c r="AM7" s="33"/>
      <c r="AN7" s="33"/>
      <c r="AO7" s="21"/>
      <c r="AP7" s="1"/>
      <c r="AQ7" s="40"/>
      <c r="AR7" s="2"/>
      <c r="AS7" s="20"/>
      <c r="AT7" s="10"/>
      <c r="AU7" s="10"/>
      <c r="AV7" s="33"/>
      <c r="AW7" s="33"/>
      <c r="AX7" s="33"/>
      <c r="AY7" s="33"/>
      <c r="AZ7" s="33"/>
      <c r="BA7" s="33"/>
      <c r="BB7" s="33"/>
      <c r="BC7" s="33"/>
      <c r="BD7" s="1"/>
      <c r="BE7" s="1"/>
      <c r="BF7" s="40"/>
      <c r="BG7" s="2"/>
      <c r="BH7" s="20"/>
      <c r="BI7" s="10"/>
      <c r="BJ7" s="10"/>
      <c r="BK7" s="33"/>
      <c r="BL7" s="33"/>
      <c r="BM7" s="33"/>
      <c r="BN7" s="33"/>
      <c r="BO7" s="33"/>
      <c r="BP7" s="33"/>
      <c r="BQ7" s="33"/>
      <c r="BR7" s="33"/>
      <c r="BS7" s="1"/>
      <c r="BT7" s="1"/>
      <c r="BU7" s="1"/>
      <c r="BV7" s="1"/>
      <c r="BW7" s="40"/>
      <c r="BX7" s="2"/>
      <c r="BY7" s="20"/>
      <c r="BZ7" s="10"/>
      <c r="CA7" s="10"/>
      <c r="CB7" s="33"/>
      <c r="CC7" s="33"/>
      <c r="CD7" s="33"/>
      <c r="CE7" s="33"/>
      <c r="CF7" s="33"/>
      <c r="CG7" s="33"/>
      <c r="CH7" s="33"/>
      <c r="CI7" s="33"/>
      <c r="CJ7" s="1"/>
      <c r="CK7" s="1"/>
      <c r="CL7" s="40"/>
      <c r="CM7" s="2"/>
      <c r="CN7" s="20"/>
      <c r="CO7" s="10"/>
      <c r="CP7" s="10"/>
      <c r="CQ7" s="33"/>
      <c r="CR7" s="33"/>
      <c r="CS7" s="33"/>
      <c r="CT7" s="33"/>
      <c r="CU7" s="33"/>
      <c r="CV7" s="33"/>
      <c r="CW7" s="33"/>
      <c r="CX7" s="33"/>
      <c r="CY7" s="1"/>
      <c r="CZ7" s="1"/>
      <c r="DA7" s="40"/>
      <c r="DB7" s="2"/>
      <c r="DC7" s="20"/>
      <c r="DD7" s="10"/>
      <c r="DE7" s="10"/>
      <c r="DF7" s="33"/>
      <c r="DG7" s="33"/>
      <c r="DH7" s="33"/>
      <c r="DI7" s="33"/>
      <c r="DJ7" s="33"/>
      <c r="DK7" s="33"/>
      <c r="DL7" s="33"/>
      <c r="DM7" s="33"/>
      <c r="DN7" s="1"/>
      <c r="DO7" s="1"/>
      <c r="DP7" s="1"/>
      <c r="DQ7" s="1"/>
      <c r="DR7" s="40"/>
      <c r="DS7" s="2"/>
      <c r="DT7" s="20"/>
      <c r="DU7" s="10"/>
      <c r="DV7" s="10"/>
      <c r="DW7" s="33"/>
      <c r="DX7" s="33"/>
      <c r="DY7" s="33"/>
      <c r="DZ7" s="33"/>
      <c r="EA7" s="33"/>
      <c r="EB7" s="33"/>
      <c r="EC7" s="33"/>
      <c r="ED7" s="33"/>
      <c r="EE7" s="1"/>
      <c r="EF7" s="1"/>
      <c r="EG7" s="40"/>
      <c r="EH7" s="2"/>
      <c r="EI7" s="20"/>
      <c r="EJ7" s="10"/>
      <c r="EK7" s="10"/>
      <c r="EL7" s="33"/>
      <c r="EM7" s="33"/>
      <c r="EN7" s="33"/>
      <c r="EO7" s="33"/>
      <c r="EP7" s="33"/>
      <c r="EQ7" s="33"/>
      <c r="ER7" s="33"/>
      <c r="ES7" s="33"/>
      <c r="ET7" s="1"/>
      <c r="EU7" s="1"/>
      <c r="EV7" s="40"/>
      <c r="EW7" s="2"/>
      <c r="EX7" s="20"/>
      <c r="EY7" s="10"/>
      <c r="EZ7" s="10"/>
      <c r="FA7" s="33"/>
      <c r="FB7" s="33"/>
      <c r="FC7" s="33"/>
      <c r="FD7" s="33"/>
      <c r="FE7" s="33"/>
      <c r="FF7" s="33"/>
      <c r="FG7" s="33"/>
      <c r="FH7" s="33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</row>
    <row r="8" spans="1:184" x14ac:dyDescent="0.2">
      <c r="A8" s="67"/>
      <c r="B8" s="13"/>
      <c r="C8" s="13"/>
      <c r="D8" s="41"/>
      <c r="E8" s="17"/>
      <c r="F8" s="16" t="s">
        <v>0</v>
      </c>
      <c r="G8" s="69"/>
      <c r="H8" s="69"/>
      <c r="I8" s="14">
        <v>34.756718293433366</v>
      </c>
      <c r="J8" s="14">
        <v>54.574572597089677</v>
      </c>
      <c r="K8" s="14"/>
      <c r="L8" s="14">
        <v>34.835920337364811</v>
      </c>
      <c r="M8" s="14">
        <v>54.676324567917455</v>
      </c>
      <c r="N8" s="14"/>
      <c r="O8" s="14">
        <v>34.853226109627265</v>
      </c>
      <c r="P8" s="14">
        <v>70.811039952728066</v>
      </c>
      <c r="Q8" s="14"/>
      <c r="R8" s="14">
        <v>46.608617231387584</v>
      </c>
      <c r="S8" s="5"/>
      <c r="T8" s="51"/>
      <c r="U8" s="13"/>
      <c r="V8" s="13"/>
      <c r="W8" s="4"/>
      <c r="X8" s="4"/>
      <c r="Y8" s="4"/>
      <c r="Z8" s="4"/>
      <c r="AA8" s="40"/>
      <c r="AB8" s="2"/>
      <c r="AC8" s="11"/>
      <c r="AD8" s="68"/>
      <c r="AE8" s="68"/>
      <c r="AF8" s="9"/>
      <c r="AG8" s="9"/>
      <c r="AH8" s="9"/>
      <c r="AI8" s="9"/>
      <c r="AJ8" s="9"/>
      <c r="AK8" s="9"/>
      <c r="AL8" s="9"/>
      <c r="AM8" s="9"/>
      <c r="AN8" s="9"/>
      <c r="AO8" s="9"/>
      <c r="AP8" s="1"/>
      <c r="AQ8" s="40"/>
      <c r="AR8" s="2"/>
      <c r="AS8" s="11"/>
      <c r="AT8" s="68"/>
      <c r="AU8" s="68"/>
      <c r="AV8" s="9"/>
      <c r="AW8" s="9"/>
      <c r="AX8" s="9"/>
      <c r="AY8" s="9"/>
      <c r="AZ8" s="9"/>
      <c r="BA8" s="9"/>
      <c r="BB8" s="9"/>
      <c r="BC8" s="9"/>
      <c r="BD8" s="1"/>
      <c r="BE8" s="1"/>
      <c r="BF8" s="40"/>
      <c r="BG8" s="2"/>
      <c r="BH8" s="11"/>
      <c r="BI8" s="68"/>
      <c r="BJ8" s="68"/>
      <c r="BK8" s="9"/>
      <c r="BL8" s="9"/>
      <c r="BM8" s="9"/>
      <c r="BN8" s="9"/>
      <c r="BO8" s="9"/>
      <c r="BP8" s="9"/>
      <c r="BQ8" s="9"/>
      <c r="BR8" s="9"/>
      <c r="BS8" s="1"/>
      <c r="BT8" s="1"/>
      <c r="BU8" s="1"/>
      <c r="BV8" s="1"/>
      <c r="BW8" s="40"/>
      <c r="BX8" s="2"/>
      <c r="BY8" s="11"/>
      <c r="BZ8" s="68"/>
      <c r="CA8" s="68"/>
      <c r="CB8" s="9"/>
      <c r="CC8" s="9"/>
      <c r="CD8" s="9"/>
      <c r="CE8" s="9"/>
      <c r="CF8" s="9"/>
      <c r="CG8" s="9"/>
      <c r="CH8" s="9"/>
      <c r="CI8" s="9"/>
      <c r="CJ8" s="1"/>
      <c r="CK8" s="1"/>
      <c r="CL8" s="40"/>
      <c r="CM8" s="2"/>
      <c r="CN8" s="11"/>
      <c r="CO8" s="68"/>
      <c r="CP8" s="68"/>
      <c r="CQ8" s="9"/>
      <c r="CR8" s="9"/>
      <c r="CS8" s="9"/>
      <c r="CT8" s="9"/>
      <c r="CU8" s="9"/>
      <c r="CV8" s="9"/>
      <c r="CW8" s="9"/>
      <c r="CX8" s="9"/>
      <c r="CY8" s="1"/>
      <c r="CZ8" s="1"/>
      <c r="DA8" s="40"/>
      <c r="DB8" s="2"/>
      <c r="DC8" s="11"/>
      <c r="DD8" s="68"/>
      <c r="DE8" s="68"/>
      <c r="DF8" s="9"/>
      <c r="DG8" s="9"/>
      <c r="DH8" s="9"/>
      <c r="DI8" s="9"/>
      <c r="DJ8" s="9"/>
      <c r="DK8" s="9"/>
      <c r="DL8" s="9"/>
      <c r="DM8" s="9"/>
      <c r="DN8" s="1"/>
      <c r="DO8" s="1"/>
      <c r="DP8" s="1"/>
      <c r="DQ8" s="1"/>
      <c r="DR8" s="40"/>
      <c r="DS8" s="2"/>
      <c r="DT8" s="11"/>
      <c r="DU8" s="68"/>
      <c r="DV8" s="68"/>
      <c r="DW8" s="9"/>
      <c r="DX8" s="9"/>
      <c r="DY8" s="9"/>
      <c r="DZ8" s="9"/>
      <c r="EA8" s="9"/>
      <c r="EB8" s="9"/>
      <c r="EC8" s="9"/>
      <c r="ED8" s="9"/>
      <c r="EE8" s="1"/>
      <c r="EF8" s="1"/>
      <c r="EG8" s="40"/>
      <c r="EH8" s="2"/>
      <c r="EI8" s="11"/>
      <c r="EJ8" s="68"/>
      <c r="EK8" s="68"/>
      <c r="EL8" s="9"/>
      <c r="EM8" s="9"/>
      <c r="EN8" s="9"/>
      <c r="EO8" s="9"/>
      <c r="EP8" s="9"/>
      <c r="EQ8" s="9"/>
      <c r="ER8" s="9"/>
      <c r="ES8" s="9"/>
      <c r="ET8" s="1"/>
      <c r="EU8" s="1"/>
      <c r="EV8" s="40"/>
      <c r="EW8" s="2"/>
      <c r="EX8" s="11"/>
      <c r="EY8" s="68"/>
      <c r="EZ8" s="68"/>
      <c r="FA8" s="9"/>
      <c r="FB8" s="9"/>
      <c r="FC8" s="9"/>
      <c r="FD8" s="9"/>
      <c r="FE8" s="9"/>
      <c r="FF8" s="9"/>
      <c r="FG8" s="9"/>
      <c r="FH8" s="9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</row>
    <row r="9" spans="1:184" x14ac:dyDescent="0.2">
      <c r="A9" s="65"/>
      <c r="B9" s="64"/>
      <c r="C9" s="64"/>
      <c r="D9" s="39"/>
      <c r="E9" s="56"/>
      <c r="F9" s="43" t="s">
        <v>3</v>
      </c>
      <c r="G9" s="66"/>
      <c r="H9" s="55"/>
      <c r="I9" s="22">
        <v>34.834784439223057</v>
      </c>
      <c r="J9" s="22">
        <v>40.034807554539441</v>
      </c>
      <c r="K9" s="22"/>
      <c r="L9" s="22">
        <v>32.241254001075944</v>
      </c>
      <c r="M9" s="22">
        <v>38.3517612387949</v>
      </c>
      <c r="N9" s="22"/>
      <c r="O9" s="22">
        <v>35.554753627262649</v>
      </c>
      <c r="P9" s="22">
        <v>40.279003230779914</v>
      </c>
      <c r="Q9" s="7"/>
      <c r="R9" s="22">
        <v>36.992974974904151</v>
      </c>
      <c r="S9" s="22"/>
      <c r="T9" s="2"/>
      <c r="U9" s="13"/>
      <c r="V9" s="13"/>
      <c r="W9" s="6"/>
      <c r="X9" s="6"/>
      <c r="Y9" s="6"/>
      <c r="Z9" s="6"/>
      <c r="AA9" s="36"/>
      <c r="AB9" s="52"/>
      <c r="AC9" s="34"/>
      <c r="AD9" s="54"/>
      <c r="AE9" s="54"/>
      <c r="AF9" s="33"/>
      <c r="AG9" s="33"/>
      <c r="AH9" s="33"/>
      <c r="AI9" s="33"/>
      <c r="AJ9" s="33"/>
      <c r="AK9" s="33"/>
      <c r="AL9" s="33"/>
      <c r="AM9" s="33"/>
      <c r="AN9" s="33"/>
      <c r="AO9" s="21"/>
      <c r="AP9" s="1"/>
      <c r="AQ9" s="36"/>
      <c r="AR9" s="52"/>
      <c r="AS9" s="34"/>
      <c r="AT9" s="54"/>
      <c r="AU9" s="54"/>
      <c r="AV9" s="33"/>
      <c r="AW9" s="33"/>
      <c r="AX9" s="33"/>
      <c r="AY9" s="33"/>
      <c r="AZ9" s="33"/>
      <c r="BA9" s="33"/>
      <c r="BB9" s="33"/>
      <c r="BC9" s="33"/>
      <c r="BD9" s="1"/>
      <c r="BE9" s="1"/>
      <c r="BF9" s="36"/>
      <c r="BG9" s="52"/>
      <c r="BH9" s="34"/>
      <c r="BI9" s="54"/>
      <c r="BJ9" s="54"/>
      <c r="BK9" s="33"/>
      <c r="BL9" s="33"/>
      <c r="BM9" s="33"/>
      <c r="BN9" s="33"/>
      <c r="BO9" s="33"/>
      <c r="BP9" s="33"/>
      <c r="BQ9" s="33"/>
      <c r="BR9" s="33"/>
      <c r="BS9" s="1"/>
      <c r="BT9" s="1"/>
      <c r="BU9" s="1"/>
      <c r="BV9" s="1"/>
      <c r="BW9" s="36"/>
      <c r="BX9" s="52"/>
      <c r="BY9" s="34"/>
      <c r="BZ9" s="54"/>
      <c r="CA9" s="54"/>
      <c r="CB9" s="33"/>
      <c r="CC9" s="33"/>
      <c r="CD9" s="33"/>
      <c r="CE9" s="33"/>
      <c r="CF9" s="33"/>
      <c r="CG9" s="33"/>
      <c r="CH9" s="33"/>
      <c r="CI9" s="33"/>
      <c r="CJ9" s="1"/>
      <c r="CK9" s="1"/>
      <c r="CL9" s="36"/>
      <c r="CM9" s="52"/>
      <c r="CN9" s="34"/>
      <c r="CO9" s="54"/>
      <c r="CP9" s="54"/>
      <c r="CQ9" s="33"/>
      <c r="CR9" s="33"/>
      <c r="CS9" s="33"/>
      <c r="CT9" s="33"/>
      <c r="CU9" s="33"/>
      <c r="CV9" s="33"/>
      <c r="CW9" s="33"/>
      <c r="CX9" s="33"/>
      <c r="CY9" s="1"/>
      <c r="CZ9" s="1"/>
      <c r="DA9" s="36"/>
      <c r="DB9" s="52"/>
      <c r="DC9" s="34"/>
      <c r="DD9" s="54"/>
      <c r="DE9" s="54"/>
      <c r="DF9" s="33"/>
      <c r="DG9" s="33"/>
      <c r="DH9" s="33"/>
      <c r="DI9" s="33"/>
      <c r="DJ9" s="33"/>
      <c r="DK9" s="33"/>
      <c r="DL9" s="33"/>
      <c r="DM9" s="33"/>
      <c r="DN9" s="1"/>
      <c r="DO9" s="1"/>
      <c r="DP9" s="1"/>
      <c r="DQ9" s="1"/>
      <c r="DR9" s="36"/>
      <c r="DS9" s="52"/>
      <c r="DT9" s="34"/>
      <c r="DU9" s="54"/>
      <c r="DV9" s="54"/>
      <c r="DW9" s="33"/>
      <c r="DX9" s="33"/>
      <c r="DY9" s="33"/>
      <c r="DZ9" s="33"/>
      <c r="EA9" s="33"/>
      <c r="EB9" s="33"/>
      <c r="EC9" s="33"/>
      <c r="ED9" s="33"/>
      <c r="EE9" s="1"/>
      <c r="EF9" s="1"/>
      <c r="EG9" s="36"/>
      <c r="EH9" s="52"/>
      <c r="EI9" s="34"/>
      <c r="EJ9" s="54"/>
      <c r="EK9" s="54"/>
      <c r="EL9" s="33"/>
      <c r="EM9" s="33"/>
      <c r="EN9" s="33"/>
      <c r="EO9" s="33"/>
      <c r="EP9" s="33"/>
      <c r="EQ9" s="33"/>
      <c r="ER9" s="33"/>
      <c r="ES9" s="33"/>
      <c r="ET9" s="1"/>
      <c r="EU9" s="1"/>
      <c r="EV9" s="36"/>
      <c r="EW9" s="52"/>
      <c r="EX9" s="34"/>
      <c r="EY9" s="54"/>
      <c r="EZ9" s="54"/>
      <c r="FA9" s="33"/>
      <c r="FB9" s="33"/>
      <c r="FC9" s="33"/>
      <c r="FD9" s="33"/>
      <c r="FE9" s="33"/>
      <c r="FF9" s="33"/>
      <c r="FG9" s="33"/>
      <c r="FH9" s="33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</row>
    <row r="10" spans="1:184" x14ac:dyDescent="0.2">
      <c r="A10" s="65"/>
      <c r="B10" s="64"/>
      <c r="C10" s="64"/>
      <c r="D10" s="32">
        <v>2019</v>
      </c>
      <c r="E10" s="26"/>
      <c r="F10" s="31" t="s">
        <v>2</v>
      </c>
      <c r="G10" s="26"/>
      <c r="H10" s="45"/>
      <c r="I10" s="22">
        <v>3.8874579061590708</v>
      </c>
      <c r="J10" s="22">
        <v>15.905270608976533</v>
      </c>
      <c r="K10" s="22"/>
      <c r="L10" s="22">
        <v>5.3368855229206389</v>
      </c>
      <c r="M10" s="22">
        <v>16.49347086311894</v>
      </c>
      <c r="N10" s="22"/>
      <c r="O10" s="22">
        <v>2.9039695135678629</v>
      </c>
      <c r="P10" s="22">
        <v>26.220260818474792</v>
      </c>
      <c r="Q10" s="7"/>
      <c r="R10" s="22">
        <v>11.089008668299609</v>
      </c>
      <c r="S10" s="22"/>
      <c r="T10" s="49"/>
      <c r="U10" s="13"/>
      <c r="V10" s="13"/>
      <c r="W10" s="6"/>
      <c r="X10" s="6"/>
      <c r="Y10" s="6"/>
      <c r="Z10" s="6"/>
      <c r="AA10" s="30"/>
      <c r="AB10" s="2"/>
      <c r="AC10" s="29"/>
      <c r="AD10" s="2"/>
      <c r="AE10" s="2"/>
      <c r="AF10" s="33"/>
      <c r="AG10" s="33"/>
      <c r="AH10" s="33"/>
      <c r="AI10" s="33"/>
      <c r="AJ10" s="33"/>
      <c r="AK10" s="33"/>
      <c r="AL10" s="33"/>
      <c r="AM10" s="33"/>
      <c r="AN10" s="33"/>
      <c r="AO10" s="21"/>
      <c r="AP10" s="1"/>
      <c r="AQ10" s="30"/>
      <c r="AR10" s="2"/>
      <c r="AS10" s="29"/>
      <c r="AT10" s="2"/>
      <c r="AU10" s="2"/>
      <c r="AV10" s="33"/>
      <c r="AW10" s="33"/>
      <c r="AX10" s="33"/>
      <c r="AY10" s="33"/>
      <c r="AZ10" s="33"/>
      <c r="BA10" s="33"/>
      <c r="BB10" s="33"/>
      <c r="BC10" s="33"/>
      <c r="BD10" s="1"/>
      <c r="BE10" s="1"/>
      <c r="BF10" s="30"/>
      <c r="BG10" s="2"/>
      <c r="BH10" s="29"/>
      <c r="BI10" s="2"/>
      <c r="BJ10" s="2"/>
      <c r="BK10" s="33"/>
      <c r="BL10" s="33"/>
      <c r="BM10" s="33"/>
      <c r="BN10" s="33"/>
      <c r="BO10" s="33"/>
      <c r="BP10" s="33"/>
      <c r="BQ10" s="33"/>
      <c r="BR10" s="33"/>
      <c r="BS10" s="1"/>
      <c r="BT10" s="1"/>
      <c r="BU10" s="1"/>
      <c r="BV10" s="1"/>
      <c r="BW10" s="30"/>
      <c r="BX10" s="2"/>
      <c r="BY10" s="29"/>
      <c r="BZ10" s="2"/>
      <c r="CA10" s="2"/>
      <c r="CB10" s="33"/>
      <c r="CC10" s="33"/>
      <c r="CD10" s="33"/>
      <c r="CE10" s="33"/>
      <c r="CF10" s="33"/>
      <c r="CG10" s="33"/>
      <c r="CH10" s="33"/>
      <c r="CI10" s="33"/>
      <c r="CJ10" s="1"/>
      <c r="CK10" s="1"/>
      <c r="CL10" s="30"/>
      <c r="CM10" s="2"/>
      <c r="CN10" s="29"/>
      <c r="CO10" s="2"/>
      <c r="CP10" s="2"/>
      <c r="CQ10" s="33"/>
      <c r="CR10" s="33"/>
      <c r="CS10" s="33"/>
      <c r="CT10" s="33"/>
      <c r="CU10" s="33"/>
      <c r="CV10" s="33"/>
      <c r="CW10" s="33"/>
      <c r="CX10" s="33"/>
      <c r="CY10" s="1"/>
      <c r="CZ10" s="1"/>
      <c r="DA10" s="30"/>
      <c r="DB10" s="2"/>
      <c r="DC10" s="29"/>
      <c r="DD10" s="2"/>
      <c r="DE10" s="2"/>
      <c r="DF10" s="33"/>
      <c r="DG10" s="33"/>
      <c r="DH10" s="33"/>
      <c r="DI10" s="33"/>
      <c r="DJ10" s="33"/>
      <c r="DK10" s="33"/>
      <c r="DL10" s="33"/>
      <c r="DM10" s="33"/>
      <c r="DN10" s="1"/>
      <c r="DO10" s="1"/>
      <c r="DP10" s="1"/>
      <c r="DQ10" s="1"/>
      <c r="DR10" s="30"/>
      <c r="DS10" s="2"/>
      <c r="DT10" s="29"/>
      <c r="DU10" s="2"/>
      <c r="DV10" s="2"/>
      <c r="DW10" s="33"/>
      <c r="DX10" s="33"/>
      <c r="DY10" s="33"/>
      <c r="DZ10" s="33"/>
      <c r="EA10" s="33"/>
      <c r="EB10" s="33"/>
      <c r="EC10" s="33"/>
      <c r="ED10" s="33"/>
      <c r="EE10" s="1"/>
      <c r="EF10" s="1"/>
      <c r="EG10" s="30"/>
      <c r="EH10" s="2"/>
      <c r="EI10" s="29"/>
      <c r="EJ10" s="2"/>
      <c r="EK10" s="2"/>
      <c r="EL10" s="33"/>
      <c r="EM10" s="33"/>
      <c r="EN10" s="33"/>
      <c r="EO10" s="33"/>
      <c r="EP10" s="33"/>
      <c r="EQ10" s="33"/>
      <c r="ER10" s="33"/>
      <c r="ES10" s="33"/>
      <c r="ET10" s="1"/>
      <c r="EU10" s="1"/>
      <c r="EV10" s="30"/>
      <c r="EW10" s="2"/>
      <c r="EX10" s="29"/>
      <c r="EY10" s="2"/>
      <c r="EZ10" s="2"/>
      <c r="FA10" s="33"/>
      <c r="FB10" s="33"/>
      <c r="FC10" s="33"/>
      <c r="FD10" s="33"/>
      <c r="FE10" s="33"/>
      <c r="FF10" s="33"/>
      <c r="FG10" s="33"/>
      <c r="FH10" s="33"/>
      <c r="FI10" s="1"/>
      <c r="FJ10" s="1"/>
      <c r="FK10" s="1"/>
      <c r="FL10" s="1"/>
      <c r="FM10" s="1"/>
      <c r="FN10" s="1"/>
      <c r="FO10" s="1"/>
      <c r="FP10" s="1"/>
      <c r="FQ10" s="1"/>
      <c r="FR10" s="1"/>
      <c r="FS10" s="1"/>
      <c r="FT10" s="1"/>
      <c r="FU10" s="1"/>
      <c r="FV10" s="1"/>
      <c r="FW10" s="1"/>
      <c r="FX10" s="1"/>
      <c r="FY10" s="1"/>
      <c r="FZ10" s="1"/>
      <c r="GA10" s="1"/>
      <c r="GB10" s="1"/>
    </row>
    <row r="11" spans="1:184" x14ac:dyDescent="0.2">
      <c r="A11" s="67"/>
      <c r="B11" s="13"/>
      <c r="C11" s="13"/>
      <c r="D11" s="42"/>
      <c r="E11" s="26"/>
      <c r="F11" s="25" t="s">
        <v>1</v>
      </c>
      <c r="G11" s="24"/>
      <c r="H11" s="23"/>
      <c r="I11" s="22">
        <v>1.4863620376385891</v>
      </c>
      <c r="J11" s="22">
        <v>5.0825313879020939</v>
      </c>
      <c r="K11" s="22"/>
      <c r="L11" s="22">
        <v>1.9139252674280158</v>
      </c>
      <c r="M11" s="22">
        <v>5.254522319024522</v>
      </c>
      <c r="N11" s="22"/>
      <c r="O11" s="22">
        <v>0.91464136842367194</v>
      </c>
      <c r="P11" s="22">
        <v>9.0882680864703609</v>
      </c>
      <c r="Q11" s="7"/>
      <c r="R11" s="22">
        <v>3.7464491283840919</v>
      </c>
      <c r="S11" s="22"/>
      <c r="T11" s="51"/>
      <c r="U11" s="13"/>
      <c r="V11" s="13"/>
      <c r="W11" s="6"/>
      <c r="X11" s="6"/>
      <c r="Y11" s="6"/>
      <c r="Z11" s="6"/>
      <c r="AA11" s="40"/>
      <c r="AB11" s="2"/>
      <c r="AC11" s="20"/>
      <c r="AD11" s="10"/>
      <c r="AE11" s="10"/>
      <c r="AF11" s="33"/>
      <c r="AG11" s="33"/>
      <c r="AH11" s="33"/>
      <c r="AI11" s="33"/>
      <c r="AJ11" s="33"/>
      <c r="AK11" s="33"/>
      <c r="AL11" s="33"/>
      <c r="AM11" s="33"/>
      <c r="AN11" s="33"/>
      <c r="AO11" s="21"/>
      <c r="AP11" s="1"/>
      <c r="AQ11" s="40"/>
      <c r="AR11" s="2"/>
      <c r="AS11" s="20"/>
      <c r="AT11" s="10"/>
      <c r="AU11" s="10"/>
      <c r="AV11" s="33"/>
      <c r="AW11" s="33"/>
      <c r="AX11" s="33"/>
      <c r="AY11" s="33"/>
      <c r="AZ11" s="33"/>
      <c r="BA11" s="33"/>
      <c r="BB11" s="33"/>
      <c r="BC11" s="33"/>
      <c r="BD11" s="1"/>
      <c r="BE11" s="1"/>
      <c r="BF11" s="40"/>
      <c r="BG11" s="2"/>
      <c r="BH11" s="20"/>
      <c r="BI11" s="10"/>
      <c r="BJ11" s="10"/>
      <c r="BK11" s="33"/>
      <c r="BL11" s="33"/>
      <c r="BM11" s="33"/>
      <c r="BN11" s="33"/>
      <c r="BO11" s="33"/>
      <c r="BP11" s="33"/>
      <c r="BQ11" s="33"/>
      <c r="BR11" s="33"/>
      <c r="BS11" s="1"/>
      <c r="BT11" s="1"/>
      <c r="BU11" s="1"/>
      <c r="BV11" s="1"/>
      <c r="BW11" s="40"/>
      <c r="BX11" s="2"/>
      <c r="BY11" s="20"/>
      <c r="BZ11" s="10"/>
      <c r="CA11" s="10"/>
      <c r="CB11" s="33"/>
      <c r="CC11" s="33"/>
      <c r="CD11" s="33"/>
      <c r="CE11" s="33"/>
      <c r="CF11" s="33"/>
      <c r="CG11" s="33"/>
      <c r="CH11" s="33"/>
      <c r="CI11" s="33"/>
      <c r="CJ11" s="1"/>
      <c r="CK11" s="1"/>
      <c r="CL11" s="40"/>
      <c r="CM11" s="2"/>
      <c r="CN11" s="20"/>
      <c r="CO11" s="10"/>
      <c r="CP11" s="10"/>
      <c r="CQ11" s="33"/>
      <c r="CR11" s="33"/>
      <c r="CS11" s="33"/>
      <c r="CT11" s="33"/>
      <c r="CU11" s="33"/>
      <c r="CV11" s="33"/>
      <c r="CW11" s="33"/>
      <c r="CX11" s="33"/>
      <c r="CY11" s="1"/>
      <c r="CZ11" s="1"/>
      <c r="DA11" s="40"/>
      <c r="DB11" s="2"/>
      <c r="DC11" s="20"/>
      <c r="DD11" s="10"/>
      <c r="DE11" s="10"/>
      <c r="DF11" s="33"/>
      <c r="DG11" s="33"/>
      <c r="DH11" s="33"/>
      <c r="DI11" s="33"/>
      <c r="DJ11" s="33"/>
      <c r="DK11" s="33"/>
      <c r="DL11" s="33"/>
      <c r="DM11" s="33"/>
      <c r="DN11" s="1"/>
      <c r="DO11" s="1"/>
      <c r="DP11" s="1"/>
      <c r="DQ11" s="1"/>
      <c r="DR11" s="40"/>
      <c r="DS11" s="2"/>
      <c r="DT11" s="20"/>
      <c r="DU11" s="10"/>
      <c r="DV11" s="10"/>
      <c r="DW11" s="33"/>
      <c r="DX11" s="33"/>
      <c r="DY11" s="33"/>
      <c r="DZ11" s="33"/>
      <c r="EA11" s="33"/>
      <c r="EB11" s="33"/>
      <c r="EC11" s="33"/>
      <c r="ED11" s="33"/>
      <c r="EE11" s="1"/>
      <c r="EF11" s="1"/>
      <c r="EG11" s="40"/>
      <c r="EH11" s="2"/>
      <c r="EI11" s="20"/>
      <c r="EJ11" s="10"/>
      <c r="EK11" s="10"/>
      <c r="EL11" s="33"/>
      <c r="EM11" s="33"/>
      <c r="EN11" s="33"/>
      <c r="EO11" s="33"/>
      <c r="EP11" s="33"/>
      <c r="EQ11" s="33"/>
      <c r="ER11" s="33"/>
      <c r="ES11" s="33"/>
      <c r="ET11" s="1"/>
      <c r="EU11" s="1"/>
      <c r="EV11" s="40"/>
      <c r="EW11" s="2"/>
      <c r="EX11" s="20"/>
      <c r="EY11" s="10"/>
      <c r="EZ11" s="10"/>
      <c r="FA11" s="33"/>
      <c r="FB11" s="33"/>
      <c r="FC11" s="33"/>
      <c r="FD11" s="33"/>
      <c r="FE11" s="33"/>
      <c r="FF11" s="33"/>
      <c r="FG11" s="33"/>
      <c r="FH11" s="33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</row>
    <row r="12" spans="1:184" x14ac:dyDescent="0.2">
      <c r="A12" s="67"/>
      <c r="B12" s="13"/>
      <c r="C12" s="13"/>
      <c r="D12" s="41"/>
      <c r="E12" s="17"/>
      <c r="F12" s="16" t="s">
        <v>0</v>
      </c>
      <c r="G12" s="15"/>
      <c r="H12" s="15"/>
      <c r="I12" s="14">
        <v>40.20860438302072</v>
      </c>
      <c r="J12" s="14">
        <v>61.022609551418071</v>
      </c>
      <c r="K12" s="14"/>
      <c r="L12" s="14">
        <v>39.492064791424596</v>
      </c>
      <c r="M12" s="14">
        <v>60.099754420938361</v>
      </c>
      <c r="N12" s="14"/>
      <c r="O12" s="14">
        <v>39.373364509254188</v>
      </c>
      <c r="P12" s="14">
        <v>75.58753213572507</v>
      </c>
      <c r="Q12" s="14"/>
      <c r="R12" s="14">
        <v>51.828432771587849</v>
      </c>
      <c r="S12" s="5"/>
      <c r="T12" s="51"/>
      <c r="U12" s="13"/>
      <c r="V12" s="13"/>
      <c r="W12" s="4"/>
      <c r="X12" s="4"/>
      <c r="Y12" s="4"/>
      <c r="Z12" s="4"/>
      <c r="AA12" s="40"/>
      <c r="AB12" s="2"/>
      <c r="AC12" s="11"/>
      <c r="AD12" s="10"/>
      <c r="AE12" s="10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1"/>
      <c r="AQ12" s="40"/>
      <c r="AR12" s="2"/>
      <c r="AS12" s="11"/>
      <c r="AT12" s="10"/>
      <c r="AU12" s="10"/>
      <c r="AV12" s="9"/>
      <c r="AW12" s="9"/>
      <c r="AX12" s="9"/>
      <c r="AY12" s="9"/>
      <c r="AZ12" s="9"/>
      <c r="BA12" s="9"/>
      <c r="BB12" s="9"/>
      <c r="BC12" s="9"/>
      <c r="BD12" s="1"/>
      <c r="BE12" s="1"/>
      <c r="BF12" s="40"/>
      <c r="BG12" s="2"/>
      <c r="BH12" s="11"/>
      <c r="BI12" s="10"/>
      <c r="BJ12" s="10"/>
      <c r="BK12" s="9"/>
      <c r="BL12" s="9"/>
      <c r="BM12" s="9"/>
      <c r="BN12" s="9"/>
      <c r="BO12" s="9"/>
      <c r="BP12" s="9"/>
      <c r="BQ12" s="9"/>
      <c r="BR12" s="9"/>
      <c r="BS12" s="1"/>
      <c r="BT12" s="1"/>
      <c r="BU12" s="1"/>
      <c r="BV12" s="1"/>
      <c r="BW12" s="40"/>
      <c r="BX12" s="2"/>
      <c r="BY12" s="11"/>
      <c r="BZ12" s="10"/>
      <c r="CA12" s="10"/>
      <c r="CB12" s="9"/>
      <c r="CC12" s="9"/>
      <c r="CD12" s="9"/>
      <c r="CE12" s="9"/>
      <c r="CF12" s="9"/>
      <c r="CG12" s="9"/>
      <c r="CH12" s="9"/>
      <c r="CI12" s="9"/>
      <c r="CJ12" s="1"/>
      <c r="CK12" s="1"/>
      <c r="CL12" s="40"/>
      <c r="CM12" s="2"/>
      <c r="CN12" s="11"/>
      <c r="CO12" s="10"/>
      <c r="CP12" s="10"/>
      <c r="CQ12" s="9"/>
      <c r="CR12" s="9"/>
      <c r="CS12" s="9"/>
      <c r="CT12" s="9"/>
      <c r="CU12" s="9"/>
      <c r="CV12" s="9"/>
      <c r="CW12" s="9"/>
      <c r="CX12" s="9"/>
      <c r="CY12" s="1"/>
      <c r="CZ12" s="1"/>
      <c r="DA12" s="40"/>
      <c r="DB12" s="2"/>
      <c r="DC12" s="11"/>
      <c r="DD12" s="10"/>
      <c r="DE12" s="10"/>
      <c r="DF12" s="9"/>
      <c r="DG12" s="9"/>
      <c r="DH12" s="9"/>
      <c r="DI12" s="9"/>
      <c r="DJ12" s="9"/>
      <c r="DK12" s="9"/>
      <c r="DL12" s="9"/>
      <c r="DM12" s="9"/>
      <c r="DN12" s="1"/>
      <c r="DO12" s="1"/>
      <c r="DP12" s="1"/>
      <c r="DQ12" s="1"/>
      <c r="DR12" s="40"/>
      <c r="DS12" s="2"/>
      <c r="DT12" s="11"/>
      <c r="DU12" s="10"/>
      <c r="DV12" s="10"/>
      <c r="DW12" s="9"/>
      <c r="DX12" s="9"/>
      <c r="DY12" s="9"/>
      <c r="DZ12" s="9"/>
      <c r="EA12" s="9"/>
      <c r="EB12" s="9"/>
      <c r="EC12" s="9"/>
      <c r="ED12" s="9"/>
      <c r="EE12" s="1"/>
      <c r="EF12" s="1"/>
      <c r="EG12" s="40"/>
      <c r="EH12" s="2"/>
      <c r="EI12" s="11"/>
      <c r="EJ12" s="10"/>
      <c r="EK12" s="10"/>
      <c r="EL12" s="9"/>
      <c r="EM12" s="9"/>
      <c r="EN12" s="9"/>
      <c r="EO12" s="9"/>
      <c r="EP12" s="9"/>
      <c r="EQ12" s="9"/>
      <c r="ER12" s="9"/>
      <c r="ES12" s="9"/>
      <c r="ET12" s="1"/>
      <c r="EU12" s="1"/>
      <c r="EV12" s="40"/>
      <c r="EW12" s="2"/>
      <c r="EX12" s="11"/>
      <c r="EY12" s="10"/>
      <c r="EZ12" s="10"/>
      <c r="FA12" s="9"/>
      <c r="FB12" s="9"/>
      <c r="FC12" s="9"/>
      <c r="FD12" s="9"/>
      <c r="FE12" s="9"/>
      <c r="FF12" s="9"/>
      <c r="FG12" s="9"/>
      <c r="FH12" s="9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</row>
    <row r="13" spans="1:184" x14ac:dyDescent="0.2">
      <c r="A13" s="67"/>
      <c r="B13" s="13"/>
      <c r="C13" s="13"/>
      <c r="D13" s="39"/>
      <c r="E13" s="53"/>
      <c r="F13" s="43" t="s">
        <v>3</v>
      </c>
      <c r="G13" s="66"/>
      <c r="H13" s="55"/>
      <c r="I13" s="22">
        <v>40.242892426899964</v>
      </c>
      <c r="J13" s="22">
        <v>46.333147751665798</v>
      </c>
      <c r="K13" s="22"/>
      <c r="L13" s="22">
        <v>36.841027252639478</v>
      </c>
      <c r="M13" s="22">
        <v>43.62042865322546</v>
      </c>
      <c r="N13" s="22"/>
      <c r="O13" s="22">
        <v>40.047952921863725</v>
      </c>
      <c r="P13" s="22">
        <v>44.787816936794826</v>
      </c>
      <c r="Q13" s="7"/>
      <c r="R13" s="22">
        <v>42.102445641115771</v>
      </c>
      <c r="S13" s="22"/>
      <c r="T13" s="2"/>
      <c r="U13" s="13"/>
      <c r="V13" s="13"/>
      <c r="W13" s="6"/>
      <c r="X13" s="6"/>
      <c r="Y13" s="6"/>
      <c r="Z13" s="6"/>
      <c r="AA13" s="36"/>
      <c r="AB13" s="52"/>
      <c r="AC13" s="34"/>
      <c r="AD13" s="54"/>
      <c r="AE13" s="54"/>
      <c r="AF13" s="33"/>
      <c r="AG13" s="33"/>
      <c r="AH13" s="33"/>
      <c r="AI13" s="33"/>
      <c r="AJ13" s="33"/>
      <c r="AK13" s="33"/>
      <c r="AL13" s="33"/>
      <c r="AM13" s="33"/>
      <c r="AN13" s="33"/>
      <c r="AO13" s="21"/>
      <c r="AP13" s="1"/>
      <c r="AQ13" s="36"/>
      <c r="AR13" s="52"/>
      <c r="AS13" s="34"/>
      <c r="AT13" s="54"/>
      <c r="AU13" s="54"/>
      <c r="AV13" s="33"/>
      <c r="AW13" s="33"/>
      <c r="AX13" s="33"/>
      <c r="AY13" s="33"/>
      <c r="AZ13" s="33"/>
      <c r="BA13" s="33"/>
      <c r="BB13" s="33"/>
      <c r="BC13" s="33"/>
      <c r="BD13" s="1"/>
      <c r="BE13" s="1"/>
      <c r="BF13" s="36"/>
      <c r="BG13" s="52"/>
      <c r="BH13" s="34"/>
      <c r="BI13" s="54"/>
      <c r="BJ13" s="54"/>
      <c r="BK13" s="33"/>
      <c r="BL13" s="33"/>
      <c r="BM13" s="33"/>
      <c r="BN13" s="33"/>
      <c r="BO13" s="33"/>
      <c r="BP13" s="33"/>
      <c r="BQ13" s="33"/>
      <c r="BR13" s="33"/>
      <c r="BS13" s="1"/>
      <c r="BT13" s="1"/>
      <c r="BU13" s="1"/>
      <c r="BV13" s="1"/>
      <c r="BW13" s="36"/>
      <c r="BX13" s="52"/>
      <c r="BY13" s="34"/>
      <c r="BZ13" s="54"/>
      <c r="CA13" s="54"/>
      <c r="CB13" s="33"/>
      <c r="CC13" s="33"/>
      <c r="CD13" s="33"/>
      <c r="CE13" s="33"/>
      <c r="CF13" s="33"/>
      <c r="CG13" s="33"/>
      <c r="CH13" s="33"/>
      <c r="CI13" s="33"/>
      <c r="CJ13" s="1"/>
      <c r="CK13" s="1"/>
      <c r="CL13" s="36"/>
      <c r="CM13" s="52"/>
      <c r="CN13" s="34"/>
      <c r="CO13" s="54"/>
      <c r="CP13" s="54"/>
      <c r="CQ13" s="33"/>
      <c r="CR13" s="33"/>
      <c r="CS13" s="33"/>
      <c r="CT13" s="33"/>
      <c r="CU13" s="33"/>
      <c r="CV13" s="33"/>
      <c r="CW13" s="33"/>
      <c r="CX13" s="33"/>
      <c r="CY13" s="1"/>
      <c r="CZ13" s="1"/>
      <c r="DA13" s="36"/>
      <c r="DB13" s="52"/>
      <c r="DC13" s="34"/>
      <c r="DD13" s="54"/>
      <c r="DE13" s="54"/>
      <c r="DF13" s="33"/>
      <c r="DG13" s="33"/>
      <c r="DH13" s="33"/>
      <c r="DI13" s="33"/>
      <c r="DJ13" s="33"/>
      <c r="DK13" s="33"/>
      <c r="DL13" s="33"/>
      <c r="DM13" s="33"/>
      <c r="DN13" s="1"/>
      <c r="DO13" s="1"/>
      <c r="DP13" s="1"/>
      <c r="DQ13" s="1"/>
      <c r="DR13" s="36"/>
      <c r="DS13" s="52"/>
      <c r="DT13" s="34"/>
      <c r="DU13" s="54"/>
      <c r="DV13" s="54"/>
      <c r="DW13" s="33"/>
      <c r="DX13" s="33"/>
      <c r="DY13" s="33"/>
      <c r="DZ13" s="33"/>
      <c r="EA13" s="33"/>
      <c r="EB13" s="33"/>
      <c r="EC13" s="33"/>
      <c r="ED13" s="33"/>
      <c r="EE13" s="1"/>
      <c r="EF13" s="1"/>
      <c r="EG13" s="36"/>
      <c r="EH13" s="52"/>
      <c r="EI13" s="34"/>
      <c r="EJ13" s="54"/>
      <c r="EK13" s="54"/>
      <c r="EL13" s="33"/>
      <c r="EM13" s="33"/>
      <c r="EN13" s="33"/>
      <c r="EO13" s="33"/>
      <c r="EP13" s="33"/>
      <c r="EQ13" s="33"/>
      <c r="ER13" s="33"/>
      <c r="ES13" s="33"/>
      <c r="ET13" s="1"/>
      <c r="EU13" s="1"/>
      <c r="EV13" s="36"/>
      <c r="EW13" s="52"/>
      <c r="EX13" s="34"/>
      <c r="EY13" s="54"/>
      <c r="EZ13" s="54"/>
      <c r="FA13" s="33"/>
      <c r="FB13" s="33"/>
      <c r="FC13" s="33"/>
      <c r="FD13" s="33"/>
      <c r="FE13" s="33"/>
      <c r="FF13" s="33"/>
      <c r="FG13" s="33"/>
      <c r="FH13" s="33"/>
      <c r="FI13" s="1"/>
      <c r="FJ13" s="1"/>
      <c r="FK13" s="1"/>
      <c r="FL13" s="1"/>
      <c r="FM13" s="1"/>
      <c r="FN13" s="1"/>
      <c r="FO13" s="1"/>
      <c r="FP13" s="1"/>
      <c r="FQ13" s="1"/>
      <c r="FR13" s="1"/>
      <c r="FS13" s="1"/>
      <c r="FT13" s="1"/>
      <c r="FU13" s="1"/>
      <c r="FV13" s="1"/>
      <c r="FW13" s="1"/>
      <c r="FX13" s="1"/>
      <c r="FY13" s="1"/>
      <c r="FZ13" s="1"/>
      <c r="GA13" s="1"/>
      <c r="GB13" s="1"/>
    </row>
    <row r="14" spans="1:184" x14ac:dyDescent="0.2">
      <c r="A14" s="65"/>
      <c r="B14" s="64"/>
      <c r="C14" s="64"/>
      <c r="D14" s="32">
        <v>2020</v>
      </c>
      <c r="E14" s="26"/>
      <c r="F14" s="31" t="s">
        <v>2</v>
      </c>
      <c r="G14" s="24"/>
      <c r="H14" s="23"/>
      <c r="I14" s="22">
        <v>3.8874579061590713</v>
      </c>
      <c r="J14" s="22">
        <v>15.905270608976531</v>
      </c>
      <c r="K14" s="22"/>
      <c r="L14" s="22">
        <v>5.3368855229206398</v>
      </c>
      <c r="M14" s="22">
        <v>16.49347086311894</v>
      </c>
      <c r="N14" s="22"/>
      <c r="O14" s="22">
        <v>2.9039695135678625</v>
      </c>
      <c r="P14" s="22">
        <v>26.220260818474792</v>
      </c>
      <c r="Q14" s="7"/>
      <c r="R14" s="22">
        <v>11.089008668299609</v>
      </c>
      <c r="S14" s="22"/>
      <c r="T14" s="49"/>
      <c r="U14" s="13"/>
      <c r="V14" s="13"/>
      <c r="W14" s="6"/>
      <c r="X14" s="6"/>
      <c r="Y14" s="6"/>
      <c r="Z14" s="6"/>
      <c r="AA14" s="30"/>
      <c r="AB14" s="2"/>
      <c r="AC14" s="29"/>
      <c r="AD14" s="10"/>
      <c r="AE14" s="10"/>
      <c r="AF14" s="33"/>
      <c r="AG14" s="33"/>
      <c r="AH14" s="33"/>
      <c r="AI14" s="33"/>
      <c r="AJ14" s="33"/>
      <c r="AK14" s="33"/>
      <c r="AL14" s="33"/>
      <c r="AM14" s="33"/>
      <c r="AN14" s="33"/>
      <c r="AO14" s="21"/>
      <c r="AP14" s="1"/>
      <c r="AQ14" s="30"/>
      <c r="AR14" s="2"/>
      <c r="AS14" s="29"/>
      <c r="AT14" s="10"/>
      <c r="AU14" s="10"/>
      <c r="AV14" s="33"/>
      <c r="AW14" s="33"/>
      <c r="AX14" s="33"/>
      <c r="AY14" s="33"/>
      <c r="AZ14" s="33"/>
      <c r="BA14" s="33"/>
      <c r="BB14" s="33"/>
      <c r="BC14" s="33"/>
      <c r="BD14" s="1"/>
      <c r="BE14" s="1"/>
      <c r="BF14" s="30"/>
      <c r="BG14" s="2"/>
      <c r="BH14" s="29"/>
      <c r="BI14" s="10"/>
      <c r="BJ14" s="10"/>
      <c r="BK14" s="33"/>
      <c r="BL14" s="33"/>
      <c r="BM14" s="33"/>
      <c r="BN14" s="33"/>
      <c r="BO14" s="33"/>
      <c r="BP14" s="33"/>
      <c r="BQ14" s="33"/>
      <c r="BR14" s="33"/>
      <c r="BS14" s="1"/>
      <c r="BT14" s="1"/>
      <c r="BU14" s="1"/>
      <c r="BV14" s="1"/>
      <c r="BW14" s="30"/>
      <c r="BX14" s="2"/>
      <c r="BY14" s="29"/>
      <c r="BZ14" s="10"/>
      <c r="CA14" s="10"/>
      <c r="CB14" s="33"/>
      <c r="CC14" s="33"/>
      <c r="CD14" s="33"/>
      <c r="CE14" s="33"/>
      <c r="CF14" s="33"/>
      <c r="CG14" s="33"/>
      <c r="CH14" s="33"/>
      <c r="CI14" s="33"/>
      <c r="CJ14" s="1"/>
      <c r="CK14" s="1"/>
      <c r="CL14" s="30"/>
      <c r="CM14" s="2"/>
      <c r="CN14" s="29"/>
      <c r="CO14" s="10"/>
      <c r="CP14" s="10"/>
      <c r="CQ14" s="33"/>
      <c r="CR14" s="33"/>
      <c r="CS14" s="33"/>
      <c r="CT14" s="33"/>
      <c r="CU14" s="33"/>
      <c r="CV14" s="33"/>
      <c r="CW14" s="33"/>
      <c r="CX14" s="33"/>
      <c r="CY14" s="1"/>
      <c r="CZ14" s="1"/>
      <c r="DA14" s="30"/>
      <c r="DB14" s="2"/>
      <c r="DC14" s="29"/>
      <c r="DD14" s="10"/>
      <c r="DE14" s="10"/>
      <c r="DF14" s="33"/>
      <c r="DG14" s="33"/>
      <c r="DH14" s="33"/>
      <c r="DI14" s="33"/>
      <c r="DJ14" s="33"/>
      <c r="DK14" s="33"/>
      <c r="DL14" s="33"/>
      <c r="DM14" s="33"/>
      <c r="DN14" s="1"/>
      <c r="DO14" s="1"/>
      <c r="DP14" s="1"/>
      <c r="DQ14" s="1"/>
      <c r="DR14" s="30"/>
      <c r="DS14" s="2"/>
      <c r="DT14" s="29"/>
      <c r="DU14" s="10"/>
      <c r="DV14" s="10"/>
      <c r="DW14" s="33"/>
      <c r="DX14" s="33"/>
      <c r="DY14" s="33"/>
      <c r="DZ14" s="33"/>
      <c r="EA14" s="33"/>
      <c r="EB14" s="33"/>
      <c r="EC14" s="33"/>
      <c r="ED14" s="33"/>
      <c r="EE14" s="1"/>
      <c r="EF14" s="1"/>
      <c r="EG14" s="30"/>
      <c r="EH14" s="2"/>
      <c r="EI14" s="29"/>
      <c r="EJ14" s="10"/>
      <c r="EK14" s="10"/>
      <c r="EL14" s="33"/>
      <c r="EM14" s="33"/>
      <c r="EN14" s="33"/>
      <c r="EO14" s="33"/>
      <c r="EP14" s="33"/>
      <c r="EQ14" s="33"/>
      <c r="ER14" s="33"/>
      <c r="ES14" s="33"/>
      <c r="ET14" s="1"/>
      <c r="EU14" s="1"/>
      <c r="EV14" s="30"/>
      <c r="EW14" s="2"/>
      <c r="EX14" s="29"/>
      <c r="EY14" s="10"/>
      <c r="EZ14" s="10"/>
      <c r="FA14" s="33"/>
      <c r="FB14" s="33"/>
      <c r="FC14" s="33"/>
      <c r="FD14" s="33"/>
      <c r="FE14" s="33"/>
      <c r="FF14" s="33"/>
      <c r="FG14" s="33"/>
      <c r="FH14" s="33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  <c r="GA14" s="1"/>
      <c r="GB14" s="1"/>
    </row>
    <row r="15" spans="1:184" x14ac:dyDescent="0.2">
      <c r="A15" s="65"/>
      <c r="B15" s="64"/>
      <c r="C15" s="64"/>
      <c r="D15" s="44"/>
      <c r="E15" s="45"/>
      <c r="F15" s="25" t="s">
        <v>1</v>
      </c>
      <c r="G15" s="24"/>
      <c r="H15" s="23"/>
      <c r="I15" s="22">
        <v>1.5301401395490501</v>
      </c>
      <c r="J15" s="22">
        <v>5.2322281451041217</v>
      </c>
      <c r="K15" s="22"/>
      <c r="L15" s="22">
        <v>1.9702964699242704</v>
      </c>
      <c r="M15" s="22">
        <v>5.4092847576148575</v>
      </c>
      <c r="N15" s="22"/>
      <c r="O15" s="22">
        <v>0.9415804734495169</v>
      </c>
      <c r="P15" s="22">
        <v>9.3559465634524486</v>
      </c>
      <c r="Q15" s="7"/>
      <c r="R15" s="22">
        <v>3.8567940023727507</v>
      </c>
      <c r="S15" s="22"/>
      <c r="T15" s="51"/>
      <c r="U15" s="13"/>
      <c r="V15" s="13"/>
      <c r="W15" s="6"/>
      <c r="X15" s="6"/>
      <c r="Y15" s="6"/>
      <c r="Z15" s="6"/>
      <c r="AA15" s="40"/>
      <c r="AB15" s="2"/>
      <c r="AC15" s="20"/>
      <c r="AD15" s="10"/>
      <c r="AE15" s="10"/>
      <c r="AF15" s="33"/>
      <c r="AG15" s="33"/>
      <c r="AH15" s="33"/>
      <c r="AI15" s="33"/>
      <c r="AJ15" s="33"/>
      <c r="AK15" s="33"/>
      <c r="AL15" s="33"/>
      <c r="AM15" s="33"/>
      <c r="AN15" s="33"/>
      <c r="AO15" s="21"/>
      <c r="AP15" s="1"/>
      <c r="AQ15" s="40"/>
      <c r="AR15" s="2"/>
      <c r="AS15" s="20"/>
      <c r="AT15" s="10"/>
      <c r="AU15" s="10"/>
      <c r="AV15" s="33"/>
      <c r="AW15" s="33"/>
      <c r="AX15" s="33"/>
      <c r="AY15" s="33"/>
      <c r="AZ15" s="33"/>
      <c r="BA15" s="33"/>
      <c r="BB15" s="33"/>
      <c r="BC15" s="33"/>
      <c r="BD15" s="1"/>
      <c r="BE15" s="1"/>
      <c r="BF15" s="40"/>
      <c r="BG15" s="2"/>
      <c r="BH15" s="20"/>
      <c r="BI15" s="10"/>
      <c r="BJ15" s="10"/>
      <c r="BK15" s="33"/>
      <c r="BL15" s="33"/>
      <c r="BM15" s="33"/>
      <c r="BN15" s="33"/>
      <c r="BO15" s="33"/>
      <c r="BP15" s="33"/>
      <c r="BQ15" s="33"/>
      <c r="BR15" s="33"/>
      <c r="BS15" s="1"/>
      <c r="BT15" s="1"/>
      <c r="BU15" s="1"/>
      <c r="BV15" s="1"/>
      <c r="BW15" s="40"/>
      <c r="BX15" s="2"/>
      <c r="BY15" s="20"/>
      <c r="BZ15" s="10"/>
      <c r="CA15" s="10"/>
      <c r="CB15" s="33"/>
      <c r="CC15" s="33"/>
      <c r="CD15" s="33"/>
      <c r="CE15" s="33"/>
      <c r="CF15" s="33"/>
      <c r="CG15" s="33"/>
      <c r="CH15" s="33"/>
      <c r="CI15" s="33"/>
      <c r="CJ15" s="1"/>
      <c r="CK15" s="1"/>
      <c r="CL15" s="40"/>
      <c r="CM15" s="2"/>
      <c r="CN15" s="20"/>
      <c r="CO15" s="10"/>
      <c r="CP15" s="10"/>
      <c r="CQ15" s="33"/>
      <c r="CR15" s="33"/>
      <c r="CS15" s="33"/>
      <c r="CT15" s="33"/>
      <c r="CU15" s="33"/>
      <c r="CV15" s="33"/>
      <c r="CW15" s="33"/>
      <c r="CX15" s="33"/>
      <c r="CY15" s="1"/>
      <c r="CZ15" s="1"/>
      <c r="DA15" s="40"/>
      <c r="DB15" s="2"/>
      <c r="DC15" s="20"/>
      <c r="DD15" s="10"/>
      <c r="DE15" s="10"/>
      <c r="DF15" s="33"/>
      <c r="DG15" s="33"/>
      <c r="DH15" s="33"/>
      <c r="DI15" s="33"/>
      <c r="DJ15" s="33"/>
      <c r="DK15" s="33"/>
      <c r="DL15" s="33"/>
      <c r="DM15" s="33"/>
      <c r="DN15" s="1"/>
      <c r="DO15" s="1"/>
      <c r="DP15" s="1"/>
      <c r="DQ15" s="1"/>
      <c r="DR15" s="40"/>
      <c r="DS15" s="2"/>
      <c r="DT15" s="20"/>
      <c r="DU15" s="10"/>
      <c r="DV15" s="10"/>
      <c r="DW15" s="33"/>
      <c r="DX15" s="33"/>
      <c r="DY15" s="33"/>
      <c r="DZ15" s="33"/>
      <c r="EA15" s="33"/>
      <c r="EB15" s="33"/>
      <c r="EC15" s="33"/>
      <c r="ED15" s="33"/>
      <c r="EE15" s="1"/>
      <c r="EF15" s="1"/>
      <c r="EG15" s="40"/>
      <c r="EH15" s="2"/>
      <c r="EI15" s="20"/>
      <c r="EJ15" s="10"/>
      <c r="EK15" s="10"/>
      <c r="EL15" s="33"/>
      <c r="EM15" s="33"/>
      <c r="EN15" s="33"/>
      <c r="EO15" s="33"/>
      <c r="EP15" s="33"/>
      <c r="EQ15" s="33"/>
      <c r="ER15" s="33"/>
      <c r="ES15" s="33"/>
      <c r="ET15" s="1"/>
      <c r="EU15" s="1"/>
      <c r="EV15" s="40"/>
      <c r="EW15" s="2"/>
      <c r="EX15" s="20"/>
      <c r="EY15" s="10"/>
      <c r="EZ15" s="10"/>
      <c r="FA15" s="33"/>
      <c r="FB15" s="33"/>
      <c r="FC15" s="33"/>
      <c r="FD15" s="33"/>
      <c r="FE15" s="33"/>
      <c r="FF15" s="33"/>
      <c r="FG15" s="33"/>
      <c r="FH15" s="33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  <c r="GA15" s="1"/>
      <c r="GB15" s="1"/>
    </row>
    <row r="16" spans="1:184" x14ac:dyDescent="0.2">
      <c r="A16" s="63"/>
      <c r="B16" s="62"/>
      <c r="C16" s="62"/>
      <c r="D16" s="41"/>
      <c r="E16" s="17"/>
      <c r="F16" s="16" t="s">
        <v>0</v>
      </c>
      <c r="G16" s="15"/>
      <c r="H16" s="15"/>
      <c r="I16" s="14">
        <v>45.660490472608082</v>
      </c>
      <c r="J16" s="14">
        <v>67.470646505746444</v>
      </c>
      <c r="K16" s="14"/>
      <c r="L16" s="14">
        <v>44.148209245484388</v>
      </c>
      <c r="M16" s="14">
        <v>65.523184273959259</v>
      </c>
      <c r="N16" s="14"/>
      <c r="O16" s="14">
        <v>43.893502908881111</v>
      </c>
      <c r="P16" s="14">
        <v>80.364024318722073</v>
      </c>
      <c r="Q16" s="14"/>
      <c r="R16" s="14">
        <v>57.048248311788129</v>
      </c>
      <c r="S16" s="5"/>
      <c r="T16" s="51"/>
      <c r="U16" s="13"/>
      <c r="V16" s="13"/>
      <c r="W16" s="4"/>
      <c r="X16" s="4"/>
      <c r="Y16" s="4"/>
      <c r="Z16" s="4"/>
      <c r="AA16" s="40"/>
      <c r="AB16" s="2"/>
      <c r="AC16" s="11"/>
      <c r="AD16" s="10"/>
      <c r="AE16" s="10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1"/>
      <c r="AQ16" s="40"/>
      <c r="AR16" s="2"/>
      <c r="AS16" s="11"/>
      <c r="AT16" s="10"/>
      <c r="AU16" s="10"/>
      <c r="AV16" s="9"/>
      <c r="AW16" s="9"/>
      <c r="AX16" s="9"/>
      <c r="AY16" s="9"/>
      <c r="AZ16" s="9"/>
      <c r="BA16" s="9"/>
      <c r="BB16" s="9"/>
      <c r="BC16" s="9"/>
      <c r="BD16" s="1"/>
      <c r="BE16" s="1"/>
      <c r="BF16" s="40"/>
      <c r="BG16" s="2"/>
      <c r="BH16" s="11"/>
      <c r="BI16" s="10"/>
      <c r="BJ16" s="10"/>
      <c r="BK16" s="9"/>
      <c r="BL16" s="9"/>
      <c r="BM16" s="9"/>
      <c r="BN16" s="9"/>
      <c r="BO16" s="9"/>
      <c r="BP16" s="9"/>
      <c r="BQ16" s="9"/>
      <c r="BR16" s="9"/>
      <c r="BS16" s="1"/>
      <c r="BT16" s="1"/>
      <c r="BU16" s="1"/>
      <c r="BV16" s="1"/>
      <c r="BW16" s="40"/>
      <c r="BX16" s="2"/>
      <c r="BY16" s="11"/>
      <c r="BZ16" s="10"/>
      <c r="CA16" s="10"/>
      <c r="CB16" s="9"/>
      <c r="CC16" s="9"/>
      <c r="CD16" s="9"/>
      <c r="CE16" s="9"/>
      <c r="CF16" s="9"/>
      <c r="CG16" s="9"/>
      <c r="CH16" s="9"/>
      <c r="CI16" s="9"/>
      <c r="CJ16" s="1"/>
      <c r="CK16" s="1"/>
      <c r="CL16" s="40"/>
      <c r="CM16" s="2"/>
      <c r="CN16" s="11"/>
      <c r="CO16" s="10"/>
      <c r="CP16" s="10"/>
      <c r="CQ16" s="9"/>
      <c r="CR16" s="9"/>
      <c r="CS16" s="9"/>
      <c r="CT16" s="9"/>
      <c r="CU16" s="9"/>
      <c r="CV16" s="9"/>
      <c r="CW16" s="9"/>
      <c r="CX16" s="9"/>
      <c r="CY16" s="1"/>
      <c r="CZ16" s="1"/>
      <c r="DA16" s="40"/>
      <c r="DB16" s="2"/>
      <c r="DC16" s="11"/>
      <c r="DD16" s="10"/>
      <c r="DE16" s="10"/>
      <c r="DF16" s="9"/>
      <c r="DG16" s="9"/>
      <c r="DH16" s="9"/>
      <c r="DI16" s="9"/>
      <c r="DJ16" s="9"/>
      <c r="DK16" s="9"/>
      <c r="DL16" s="9"/>
      <c r="DM16" s="9"/>
      <c r="DN16" s="1"/>
      <c r="DO16" s="1"/>
      <c r="DP16" s="1"/>
      <c r="DQ16" s="1"/>
      <c r="DR16" s="40"/>
      <c r="DS16" s="2"/>
      <c r="DT16" s="11"/>
      <c r="DU16" s="10"/>
      <c r="DV16" s="10"/>
      <c r="DW16" s="9"/>
      <c r="DX16" s="9"/>
      <c r="DY16" s="9"/>
      <c r="DZ16" s="9"/>
      <c r="EA16" s="9"/>
      <c r="EB16" s="9"/>
      <c r="EC16" s="9"/>
      <c r="ED16" s="9"/>
      <c r="EE16" s="1"/>
      <c r="EF16" s="1"/>
      <c r="EG16" s="40"/>
      <c r="EH16" s="2"/>
      <c r="EI16" s="11"/>
      <c r="EJ16" s="10"/>
      <c r="EK16" s="10"/>
      <c r="EL16" s="9"/>
      <c r="EM16" s="9"/>
      <c r="EN16" s="9"/>
      <c r="EO16" s="9"/>
      <c r="EP16" s="9"/>
      <c r="EQ16" s="9"/>
      <c r="ER16" s="9"/>
      <c r="ES16" s="9"/>
      <c r="ET16" s="1"/>
      <c r="EU16" s="1"/>
      <c r="EV16" s="40"/>
      <c r="EW16" s="2"/>
      <c r="EX16" s="11"/>
      <c r="EY16" s="10"/>
      <c r="EZ16" s="10"/>
      <c r="FA16" s="9"/>
      <c r="FB16" s="9"/>
      <c r="FC16" s="9"/>
      <c r="FD16" s="9"/>
      <c r="FE16" s="9"/>
      <c r="FF16" s="9"/>
      <c r="FG16" s="9"/>
      <c r="FH16" s="9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</row>
    <row r="17" spans="1:184" x14ac:dyDescent="0.2">
      <c r="A17" s="63"/>
      <c r="B17" s="62"/>
      <c r="C17" s="62"/>
      <c r="D17" s="39"/>
      <c r="E17" s="53"/>
      <c r="F17" s="43" t="s">
        <v>3</v>
      </c>
      <c r="G17" s="55"/>
      <c r="H17" s="55"/>
      <c r="I17" s="22">
        <v>40.395957808983482</v>
      </c>
      <c r="J17" s="22">
        <v>46.484686907199446</v>
      </c>
      <c r="K17" s="22"/>
      <c r="L17" s="22">
        <v>37.2216210470677</v>
      </c>
      <c r="M17" s="22">
        <v>44.029255004152411</v>
      </c>
      <c r="N17" s="22"/>
      <c r="O17" s="22">
        <v>40.456924521222341</v>
      </c>
      <c r="P17" s="22">
        <v>45.232366366564186</v>
      </c>
      <c r="Q17" s="7"/>
      <c r="R17" s="22">
        <v>42.40845716883625</v>
      </c>
      <c r="S17" s="22"/>
      <c r="T17" s="2"/>
      <c r="U17" s="13"/>
      <c r="V17" s="13"/>
      <c r="W17" s="6"/>
      <c r="X17" s="6"/>
      <c r="Y17" s="6"/>
      <c r="Z17" s="6"/>
      <c r="AA17" s="36"/>
      <c r="AB17" s="52"/>
      <c r="AC17" s="34"/>
      <c r="AD17" s="54"/>
      <c r="AE17" s="54"/>
      <c r="AF17" s="33"/>
      <c r="AG17" s="33"/>
      <c r="AH17" s="33"/>
      <c r="AI17" s="33"/>
      <c r="AJ17" s="33"/>
      <c r="AK17" s="33"/>
      <c r="AL17" s="33"/>
      <c r="AM17" s="33"/>
      <c r="AN17" s="33"/>
      <c r="AO17" s="21"/>
      <c r="AP17" s="1"/>
      <c r="AQ17" s="36"/>
      <c r="AR17" s="52"/>
      <c r="AS17" s="34"/>
      <c r="AT17" s="54"/>
      <c r="AU17" s="54"/>
      <c r="AV17" s="33"/>
      <c r="AW17" s="33"/>
      <c r="AX17" s="33"/>
      <c r="AY17" s="33"/>
      <c r="AZ17" s="33"/>
      <c r="BA17" s="33"/>
      <c r="BB17" s="33"/>
      <c r="BC17" s="33"/>
      <c r="BD17" s="1"/>
      <c r="BE17" s="1"/>
      <c r="BF17" s="36"/>
      <c r="BG17" s="52"/>
      <c r="BH17" s="34"/>
      <c r="BI17" s="54"/>
      <c r="BJ17" s="54"/>
      <c r="BK17" s="33"/>
      <c r="BL17" s="33"/>
      <c r="BM17" s="33"/>
      <c r="BN17" s="33"/>
      <c r="BO17" s="33"/>
      <c r="BP17" s="33"/>
      <c r="BQ17" s="33"/>
      <c r="BR17" s="33"/>
      <c r="BS17" s="1"/>
      <c r="BT17" s="1"/>
      <c r="BU17" s="1"/>
      <c r="BV17" s="1"/>
      <c r="BW17" s="36"/>
      <c r="BX17" s="52"/>
      <c r="BY17" s="34"/>
      <c r="BZ17" s="54"/>
      <c r="CA17" s="54"/>
      <c r="CB17" s="33"/>
      <c r="CC17" s="33"/>
      <c r="CD17" s="33"/>
      <c r="CE17" s="33"/>
      <c r="CF17" s="33"/>
      <c r="CG17" s="33"/>
      <c r="CH17" s="33"/>
      <c r="CI17" s="33"/>
      <c r="CJ17" s="1"/>
      <c r="CK17" s="1"/>
      <c r="CL17" s="36"/>
      <c r="CM17" s="52"/>
      <c r="CN17" s="34"/>
      <c r="CO17" s="54"/>
      <c r="CP17" s="54"/>
      <c r="CQ17" s="33"/>
      <c r="CR17" s="33"/>
      <c r="CS17" s="33"/>
      <c r="CT17" s="33"/>
      <c r="CU17" s="33"/>
      <c r="CV17" s="33"/>
      <c r="CW17" s="33"/>
      <c r="CX17" s="33"/>
      <c r="CY17" s="1"/>
      <c r="CZ17" s="1"/>
      <c r="DA17" s="36"/>
      <c r="DB17" s="52"/>
      <c r="DC17" s="34"/>
      <c r="DD17" s="54"/>
      <c r="DE17" s="54"/>
      <c r="DF17" s="33"/>
      <c r="DG17" s="33"/>
      <c r="DH17" s="33"/>
      <c r="DI17" s="33"/>
      <c r="DJ17" s="33"/>
      <c r="DK17" s="33"/>
      <c r="DL17" s="33"/>
      <c r="DM17" s="33"/>
      <c r="DN17" s="1"/>
      <c r="DO17" s="1"/>
      <c r="DP17" s="1"/>
      <c r="DQ17" s="1"/>
      <c r="DR17" s="36"/>
      <c r="DS17" s="52"/>
      <c r="DT17" s="34"/>
      <c r="DU17" s="54"/>
      <c r="DV17" s="54"/>
      <c r="DW17" s="33"/>
      <c r="DX17" s="33"/>
      <c r="DY17" s="33"/>
      <c r="DZ17" s="33"/>
      <c r="EA17" s="33"/>
      <c r="EB17" s="33"/>
      <c r="EC17" s="33"/>
      <c r="ED17" s="33"/>
      <c r="EE17" s="1"/>
      <c r="EF17" s="1"/>
      <c r="EG17" s="36"/>
      <c r="EH17" s="52"/>
      <c r="EI17" s="34"/>
      <c r="EJ17" s="54"/>
      <c r="EK17" s="54"/>
      <c r="EL17" s="33"/>
      <c r="EM17" s="33"/>
      <c r="EN17" s="33"/>
      <c r="EO17" s="33"/>
      <c r="EP17" s="33"/>
      <c r="EQ17" s="33"/>
      <c r="ER17" s="33"/>
      <c r="ES17" s="33"/>
      <c r="ET17" s="1"/>
      <c r="EU17" s="1"/>
      <c r="EV17" s="36"/>
      <c r="EW17" s="52"/>
      <c r="EX17" s="34"/>
      <c r="EY17" s="54"/>
      <c r="EZ17" s="54"/>
      <c r="FA17" s="33"/>
      <c r="FB17" s="33"/>
      <c r="FC17" s="33"/>
      <c r="FD17" s="33"/>
      <c r="FE17" s="33"/>
      <c r="FF17" s="33"/>
      <c r="FG17" s="33"/>
      <c r="FH17" s="33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</row>
    <row r="18" spans="1:184" x14ac:dyDescent="0.2">
      <c r="A18" s="61"/>
      <c r="B18" s="60"/>
      <c r="C18" s="60"/>
      <c r="D18" s="32">
        <v>2021</v>
      </c>
      <c r="E18" s="26"/>
      <c r="F18" s="31" t="s">
        <v>2</v>
      </c>
      <c r="G18" s="24"/>
      <c r="H18" s="23"/>
      <c r="I18" s="22">
        <v>3.8874579061590713</v>
      </c>
      <c r="J18" s="22">
        <v>15.905270608976531</v>
      </c>
      <c r="K18" s="22"/>
      <c r="L18" s="22">
        <v>5.3368855229206398</v>
      </c>
      <c r="M18" s="22">
        <v>16.49347086311894</v>
      </c>
      <c r="N18" s="22"/>
      <c r="O18" s="22">
        <v>2.9039695135678625</v>
      </c>
      <c r="P18" s="22">
        <v>26.220260818474792</v>
      </c>
      <c r="Q18" s="7"/>
      <c r="R18" s="22">
        <v>11.089008668299609</v>
      </c>
      <c r="S18" s="22"/>
      <c r="T18" s="49"/>
      <c r="U18" s="13"/>
      <c r="V18" s="13"/>
      <c r="W18" s="6"/>
      <c r="X18" s="6"/>
      <c r="Y18" s="6"/>
      <c r="Z18" s="6"/>
      <c r="AA18" s="30"/>
      <c r="AB18" s="2"/>
      <c r="AC18" s="29"/>
      <c r="AD18" s="10"/>
      <c r="AE18" s="10"/>
      <c r="AF18" s="33"/>
      <c r="AG18" s="33"/>
      <c r="AH18" s="33"/>
      <c r="AI18" s="33"/>
      <c r="AJ18" s="33"/>
      <c r="AK18" s="33"/>
      <c r="AL18" s="33"/>
      <c r="AM18" s="33"/>
      <c r="AN18" s="33"/>
      <c r="AO18" s="21"/>
      <c r="AP18" s="1"/>
      <c r="AQ18" s="30"/>
      <c r="AR18" s="2"/>
      <c r="AS18" s="29"/>
      <c r="AT18" s="10"/>
      <c r="AU18" s="10"/>
      <c r="AV18" s="33"/>
      <c r="AW18" s="33"/>
      <c r="AX18" s="33"/>
      <c r="AY18" s="33"/>
      <c r="AZ18" s="33"/>
      <c r="BA18" s="33"/>
      <c r="BB18" s="33"/>
      <c r="BC18" s="33"/>
      <c r="BD18" s="1"/>
      <c r="BE18" s="1"/>
      <c r="BF18" s="30"/>
      <c r="BG18" s="2"/>
      <c r="BH18" s="29"/>
      <c r="BI18" s="10"/>
      <c r="BJ18" s="10"/>
      <c r="BK18" s="33"/>
      <c r="BL18" s="33"/>
      <c r="BM18" s="33"/>
      <c r="BN18" s="33"/>
      <c r="BO18" s="33"/>
      <c r="BP18" s="33"/>
      <c r="BQ18" s="33"/>
      <c r="BR18" s="33"/>
      <c r="BS18" s="1"/>
      <c r="BT18" s="1"/>
      <c r="BU18" s="1"/>
      <c r="BV18" s="1"/>
      <c r="BW18" s="30"/>
      <c r="BX18" s="2"/>
      <c r="BY18" s="29"/>
      <c r="BZ18" s="10"/>
      <c r="CA18" s="10"/>
      <c r="CB18" s="33"/>
      <c r="CC18" s="33"/>
      <c r="CD18" s="33"/>
      <c r="CE18" s="33"/>
      <c r="CF18" s="33"/>
      <c r="CG18" s="33"/>
      <c r="CH18" s="33"/>
      <c r="CI18" s="33"/>
      <c r="CJ18" s="1"/>
      <c r="CK18" s="1"/>
      <c r="CL18" s="30"/>
      <c r="CM18" s="2"/>
      <c r="CN18" s="29"/>
      <c r="CO18" s="10"/>
      <c r="CP18" s="10"/>
      <c r="CQ18" s="33"/>
      <c r="CR18" s="33"/>
      <c r="CS18" s="33"/>
      <c r="CT18" s="33"/>
      <c r="CU18" s="33"/>
      <c r="CV18" s="33"/>
      <c r="CW18" s="33"/>
      <c r="CX18" s="33"/>
      <c r="CY18" s="1"/>
      <c r="CZ18" s="1"/>
      <c r="DA18" s="30"/>
      <c r="DB18" s="2"/>
      <c r="DC18" s="29"/>
      <c r="DD18" s="10"/>
      <c r="DE18" s="10"/>
      <c r="DF18" s="33"/>
      <c r="DG18" s="33"/>
      <c r="DH18" s="33"/>
      <c r="DI18" s="33"/>
      <c r="DJ18" s="33"/>
      <c r="DK18" s="33"/>
      <c r="DL18" s="33"/>
      <c r="DM18" s="33"/>
      <c r="DN18" s="1"/>
      <c r="DO18" s="1"/>
      <c r="DP18" s="1"/>
      <c r="DQ18" s="1"/>
      <c r="DR18" s="30"/>
      <c r="DS18" s="2"/>
      <c r="DT18" s="29"/>
      <c r="DU18" s="10"/>
      <c r="DV18" s="10"/>
      <c r="DW18" s="33"/>
      <c r="DX18" s="33"/>
      <c r="DY18" s="33"/>
      <c r="DZ18" s="33"/>
      <c r="EA18" s="33"/>
      <c r="EB18" s="33"/>
      <c r="EC18" s="33"/>
      <c r="ED18" s="33"/>
      <c r="EE18" s="1"/>
      <c r="EF18" s="1"/>
      <c r="EG18" s="30"/>
      <c r="EH18" s="2"/>
      <c r="EI18" s="29"/>
      <c r="EJ18" s="10"/>
      <c r="EK18" s="10"/>
      <c r="EL18" s="33"/>
      <c r="EM18" s="33"/>
      <c r="EN18" s="33"/>
      <c r="EO18" s="33"/>
      <c r="EP18" s="33"/>
      <c r="EQ18" s="33"/>
      <c r="ER18" s="33"/>
      <c r="ES18" s="33"/>
      <c r="ET18" s="1"/>
      <c r="EU18" s="1"/>
      <c r="EV18" s="30"/>
      <c r="EW18" s="2"/>
      <c r="EX18" s="29"/>
      <c r="EY18" s="10"/>
      <c r="EZ18" s="10"/>
      <c r="FA18" s="33"/>
      <c r="FB18" s="33"/>
      <c r="FC18" s="33"/>
      <c r="FD18" s="33"/>
      <c r="FE18" s="33"/>
      <c r="FF18" s="33"/>
      <c r="FG18" s="33"/>
      <c r="FH18" s="33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</row>
    <row r="19" spans="1:184" x14ac:dyDescent="0.2">
      <c r="B19" s="60"/>
      <c r="C19" s="60"/>
      <c r="D19" s="42"/>
      <c r="E19" s="26"/>
      <c r="F19" s="25" t="s">
        <v>1</v>
      </c>
      <c r="G19" s="24"/>
      <c r="H19" s="23"/>
      <c r="I19" s="22">
        <v>1.5758913297215671</v>
      </c>
      <c r="J19" s="22">
        <v>5.3886717666427346</v>
      </c>
      <c r="K19" s="22"/>
      <c r="L19" s="22">
        <v>2.029208334375006</v>
      </c>
      <c r="M19" s="22">
        <v>5.5710223718675413</v>
      </c>
      <c r="N19" s="22"/>
      <c r="O19" s="22">
        <v>0.96973372960565751</v>
      </c>
      <c r="P19" s="22">
        <v>9.6356893656996778</v>
      </c>
      <c r="Q19" s="7"/>
      <c r="R19" s="22">
        <v>3.9721121430436965</v>
      </c>
      <c r="S19" s="22"/>
      <c r="T19" s="51"/>
      <c r="U19" s="13"/>
      <c r="V19" s="13"/>
      <c r="W19" s="6"/>
      <c r="X19" s="6"/>
      <c r="Y19" s="6"/>
      <c r="Z19" s="6"/>
      <c r="AA19" s="40"/>
      <c r="AB19" s="2"/>
      <c r="AC19" s="20"/>
      <c r="AD19" s="10"/>
      <c r="AE19" s="10"/>
      <c r="AF19" s="33"/>
      <c r="AG19" s="33"/>
      <c r="AH19" s="33"/>
      <c r="AI19" s="33"/>
      <c r="AJ19" s="33"/>
      <c r="AK19" s="33"/>
      <c r="AL19" s="33"/>
      <c r="AM19" s="33"/>
      <c r="AN19" s="33"/>
      <c r="AO19" s="21"/>
      <c r="AP19" s="1"/>
      <c r="AQ19" s="40"/>
      <c r="AR19" s="2"/>
      <c r="AS19" s="20"/>
      <c r="AT19" s="10"/>
      <c r="AU19" s="10"/>
      <c r="AV19" s="33"/>
      <c r="AW19" s="33"/>
      <c r="AX19" s="33"/>
      <c r="AY19" s="33"/>
      <c r="AZ19" s="33"/>
      <c r="BA19" s="33"/>
      <c r="BB19" s="33"/>
      <c r="BC19" s="33"/>
      <c r="BD19" s="1"/>
      <c r="BE19" s="1"/>
      <c r="BF19" s="40"/>
      <c r="BG19" s="2"/>
      <c r="BH19" s="20"/>
      <c r="BI19" s="10"/>
      <c r="BJ19" s="10"/>
      <c r="BK19" s="33"/>
      <c r="BL19" s="33"/>
      <c r="BM19" s="33"/>
      <c r="BN19" s="33"/>
      <c r="BO19" s="33"/>
      <c r="BP19" s="33"/>
      <c r="BQ19" s="33"/>
      <c r="BR19" s="33"/>
      <c r="BS19" s="1"/>
      <c r="BT19" s="1"/>
      <c r="BU19" s="1"/>
      <c r="BV19" s="1"/>
      <c r="BW19" s="40"/>
      <c r="BX19" s="2"/>
      <c r="BY19" s="20"/>
      <c r="BZ19" s="10"/>
      <c r="CA19" s="10"/>
      <c r="CB19" s="33"/>
      <c r="CC19" s="33"/>
      <c r="CD19" s="33"/>
      <c r="CE19" s="33"/>
      <c r="CF19" s="33"/>
      <c r="CG19" s="33"/>
      <c r="CH19" s="33"/>
      <c r="CI19" s="33"/>
      <c r="CJ19" s="1"/>
      <c r="CK19" s="1"/>
      <c r="CL19" s="40"/>
      <c r="CM19" s="2"/>
      <c r="CN19" s="20"/>
      <c r="CO19" s="10"/>
      <c r="CP19" s="10"/>
      <c r="CQ19" s="33"/>
      <c r="CR19" s="33"/>
      <c r="CS19" s="33"/>
      <c r="CT19" s="33"/>
      <c r="CU19" s="33"/>
      <c r="CV19" s="33"/>
      <c r="CW19" s="33"/>
      <c r="CX19" s="33"/>
      <c r="CY19" s="1"/>
      <c r="CZ19" s="1"/>
      <c r="DA19" s="40"/>
      <c r="DB19" s="2"/>
      <c r="DC19" s="20"/>
      <c r="DD19" s="10"/>
      <c r="DE19" s="10"/>
      <c r="DF19" s="33"/>
      <c r="DG19" s="33"/>
      <c r="DH19" s="33"/>
      <c r="DI19" s="33"/>
      <c r="DJ19" s="33"/>
      <c r="DK19" s="33"/>
      <c r="DL19" s="33"/>
      <c r="DM19" s="33"/>
      <c r="DN19" s="1"/>
      <c r="DO19" s="1"/>
      <c r="DP19" s="1"/>
      <c r="DQ19" s="1"/>
      <c r="DR19" s="40"/>
      <c r="DS19" s="2"/>
      <c r="DT19" s="20"/>
      <c r="DU19" s="10"/>
      <c r="DV19" s="10"/>
      <c r="DW19" s="33"/>
      <c r="DX19" s="33"/>
      <c r="DY19" s="33"/>
      <c r="DZ19" s="33"/>
      <c r="EA19" s="33"/>
      <c r="EB19" s="33"/>
      <c r="EC19" s="33"/>
      <c r="ED19" s="33"/>
      <c r="EE19" s="1"/>
      <c r="EF19" s="1"/>
      <c r="EG19" s="40"/>
      <c r="EH19" s="2"/>
      <c r="EI19" s="20"/>
      <c r="EJ19" s="10"/>
      <c r="EK19" s="10"/>
      <c r="EL19" s="33"/>
      <c r="EM19" s="33"/>
      <c r="EN19" s="33"/>
      <c r="EO19" s="33"/>
      <c r="EP19" s="33"/>
      <c r="EQ19" s="33"/>
      <c r="ER19" s="33"/>
      <c r="ES19" s="33"/>
      <c r="ET19" s="1"/>
      <c r="EU19" s="1"/>
      <c r="EV19" s="40"/>
      <c r="EW19" s="2"/>
      <c r="EX19" s="20"/>
      <c r="EY19" s="10"/>
      <c r="EZ19" s="10"/>
      <c r="FA19" s="33"/>
      <c r="FB19" s="33"/>
      <c r="FC19" s="33"/>
      <c r="FD19" s="33"/>
      <c r="FE19" s="33"/>
      <c r="FF19" s="33"/>
      <c r="FG19" s="33"/>
      <c r="FH19" s="33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</row>
    <row r="20" spans="1:184" x14ac:dyDescent="0.2">
      <c r="A20" s="59"/>
      <c r="B20" s="59"/>
      <c r="C20" s="59"/>
      <c r="D20" s="41"/>
      <c r="E20" s="17"/>
      <c r="F20" s="16" t="s">
        <v>0</v>
      </c>
      <c r="G20" s="15"/>
      <c r="H20" s="15"/>
      <c r="I20" s="14">
        <v>45.859307044864117</v>
      </c>
      <c r="J20" s="14">
        <v>67.778629282818713</v>
      </c>
      <c r="K20" s="14"/>
      <c r="L20" s="14">
        <v>44.587714904363345</v>
      </c>
      <c r="M20" s="14">
        <v>66.09374823913889</v>
      </c>
      <c r="N20" s="14"/>
      <c r="O20" s="14">
        <v>44.330627764395864</v>
      </c>
      <c r="P20" s="14">
        <v>81.088316550738654</v>
      </c>
      <c r="Q20" s="14"/>
      <c r="R20" s="14">
        <v>57.469577980179558</v>
      </c>
      <c r="S20" s="5"/>
      <c r="T20" s="51"/>
      <c r="U20" s="13"/>
      <c r="V20" s="13"/>
      <c r="W20" s="4"/>
      <c r="X20" s="4"/>
      <c r="Y20" s="4"/>
      <c r="Z20" s="4"/>
      <c r="AA20" s="40"/>
      <c r="AB20" s="2"/>
      <c r="AC20" s="11"/>
      <c r="AD20" s="10"/>
      <c r="AE20" s="10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1"/>
      <c r="AQ20" s="40"/>
      <c r="AR20" s="2"/>
      <c r="AS20" s="11"/>
      <c r="AT20" s="10"/>
      <c r="AU20" s="10"/>
      <c r="AV20" s="9"/>
      <c r="AW20" s="9"/>
      <c r="AX20" s="9"/>
      <c r="AY20" s="9"/>
      <c r="AZ20" s="9"/>
      <c r="BA20" s="9"/>
      <c r="BB20" s="9"/>
      <c r="BC20" s="9"/>
      <c r="BD20" s="1"/>
      <c r="BE20" s="1"/>
      <c r="BF20" s="40"/>
      <c r="BG20" s="2"/>
      <c r="BH20" s="11"/>
      <c r="BI20" s="10"/>
      <c r="BJ20" s="10"/>
      <c r="BK20" s="9"/>
      <c r="BL20" s="9"/>
      <c r="BM20" s="9"/>
      <c r="BN20" s="9"/>
      <c r="BO20" s="9"/>
      <c r="BP20" s="9"/>
      <c r="BQ20" s="9"/>
      <c r="BR20" s="9"/>
      <c r="BS20" s="1"/>
      <c r="BT20" s="1"/>
      <c r="BU20" s="1"/>
      <c r="BV20" s="1"/>
      <c r="BW20" s="40"/>
      <c r="BX20" s="2"/>
      <c r="BY20" s="11"/>
      <c r="BZ20" s="10"/>
      <c r="CA20" s="10"/>
      <c r="CB20" s="9"/>
      <c r="CC20" s="9"/>
      <c r="CD20" s="9"/>
      <c r="CE20" s="9"/>
      <c r="CF20" s="9"/>
      <c r="CG20" s="9"/>
      <c r="CH20" s="9"/>
      <c r="CI20" s="9"/>
      <c r="CJ20" s="1"/>
      <c r="CK20" s="1"/>
      <c r="CL20" s="40"/>
      <c r="CM20" s="2"/>
      <c r="CN20" s="11"/>
      <c r="CO20" s="10"/>
      <c r="CP20" s="10"/>
      <c r="CQ20" s="9"/>
      <c r="CR20" s="9"/>
      <c r="CS20" s="9"/>
      <c r="CT20" s="9"/>
      <c r="CU20" s="9"/>
      <c r="CV20" s="9"/>
      <c r="CW20" s="9"/>
      <c r="CX20" s="9"/>
      <c r="CY20" s="1"/>
      <c r="CZ20" s="1"/>
      <c r="DA20" s="40"/>
      <c r="DB20" s="2"/>
      <c r="DC20" s="11"/>
      <c r="DD20" s="10"/>
      <c r="DE20" s="10"/>
      <c r="DF20" s="9"/>
      <c r="DG20" s="9"/>
      <c r="DH20" s="9"/>
      <c r="DI20" s="9"/>
      <c r="DJ20" s="9"/>
      <c r="DK20" s="9"/>
      <c r="DL20" s="9"/>
      <c r="DM20" s="9"/>
      <c r="DN20" s="1"/>
      <c r="DO20" s="1"/>
      <c r="DP20" s="1"/>
      <c r="DQ20" s="1"/>
      <c r="DR20" s="40"/>
      <c r="DS20" s="2"/>
      <c r="DT20" s="11"/>
      <c r="DU20" s="10"/>
      <c r="DV20" s="10"/>
      <c r="DW20" s="9"/>
      <c r="DX20" s="9"/>
      <c r="DY20" s="9"/>
      <c r="DZ20" s="9"/>
      <c r="EA20" s="9"/>
      <c r="EB20" s="9"/>
      <c r="EC20" s="9"/>
      <c r="ED20" s="9"/>
      <c r="EE20" s="1"/>
      <c r="EF20" s="1"/>
      <c r="EG20" s="40"/>
      <c r="EH20" s="2"/>
      <c r="EI20" s="11"/>
      <c r="EJ20" s="10"/>
      <c r="EK20" s="10"/>
      <c r="EL20" s="9"/>
      <c r="EM20" s="9"/>
      <c r="EN20" s="9"/>
      <c r="EO20" s="9"/>
      <c r="EP20" s="9"/>
      <c r="EQ20" s="9"/>
      <c r="ER20" s="9"/>
      <c r="ES20" s="9"/>
      <c r="ET20" s="1"/>
      <c r="EU20" s="1"/>
      <c r="EV20" s="40"/>
      <c r="EW20" s="2"/>
      <c r="EX20" s="11"/>
      <c r="EY20" s="10"/>
      <c r="EZ20" s="10"/>
      <c r="FA20" s="9"/>
      <c r="FB20" s="9"/>
      <c r="FC20" s="9"/>
      <c r="FD20" s="9"/>
      <c r="FE20" s="9"/>
      <c r="FF20" s="9"/>
      <c r="FG20" s="9"/>
      <c r="FH20" s="9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  <c r="GA20" s="1"/>
      <c r="GB20" s="1"/>
    </row>
    <row r="21" spans="1:184" x14ac:dyDescent="0.2">
      <c r="A21" s="58"/>
      <c r="B21" s="58"/>
      <c r="C21" s="58"/>
      <c r="D21" s="39"/>
      <c r="E21" s="56"/>
      <c r="F21" s="43" t="s">
        <v>3</v>
      </c>
      <c r="G21" s="55"/>
      <c r="H21" s="55"/>
      <c r="I21" s="22">
        <v>40.549605381108009</v>
      </c>
      <c r="J21" s="22">
        <v>46.636721693113799</v>
      </c>
      <c r="K21" s="22"/>
      <c r="L21" s="22">
        <v>37.606146643814114</v>
      </c>
      <c r="M21" s="22">
        <v>44.441913022726204</v>
      </c>
      <c r="N21" s="22"/>
      <c r="O21" s="22">
        <v>40.870072557998569</v>
      </c>
      <c r="P21" s="22">
        <v>45.681328250635296</v>
      </c>
      <c r="Q21" s="7"/>
      <c r="R21" s="22">
        <v>42.71712701826479</v>
      </c>
      <c r="S21" s="22"/>
      <c r="T21" s="2"/>
      <c r="U21" s="13"/>
      <c r="V21" s="13"/>
      <c r="W21" s="6"/>
      <c r="X21" s="6"/>
      <c r="Y21" s="6"/>
      <c r="Z21" s="6"/>
      <c r="AA21" s="36"/>
      <c r="AB21" s="52"/>
      <c r="AC21" s="34"/>
      <c r="AD21" s="54"/>
      <c r="AE21" s="54"/>
      <c r="AF21" s="33"/>
      <c r="AG21" s="33"/>
      <c r="AH21" s="33"/>
      <c r="AI21" s="33"/>
      <c r="AJ21" s="33"/>
      <c r="AK21" s="33"/>
      <c r="AL21" s="33"/>
      <c r="AM21" s="33"/>
      <c r="AN21" s="33"/>
      <c r="AO21" s="21"/>
      <c r="AP21" s="1"/>
      <c r="AQ21" s="36"/>
      <c r="AR21" s="52"/>
      <c r="AS21" s="34"/>
      <c r="AT21" s="54"/>
      <c r="AU21" s="54"/>
      <c r="AV21" s="33"/>
      <c r="AW21" s="33"/>
      <c r="AX21" s="33"/>
      <c r="AY21" s="33"/>
      <c r="AZ21" s="33"/>
      <c r="BA21" s="33"/>
      <c r="BB21" s="33"/>
      <c r="BC21" s="33"/>
      <c r="BD21" s="1"/>
      <c r="BE21" s="1"/>
      <c r="BF21" s="36"/>
      <c r="BG21" s="52"/>
      <c r="BH21" s="34"/>
      <c r="BI21" s="54"/>
      <c r="BJ21" s="54"/>
      <c r="BK21" s="33"/>
      <c r="BL21" s="33"/>
      <c r="BM21" s="33"/>
      <c r="BN21" s="33"/>
      <c r="BO21" s="33"/>
      <c r="BP21" s="33"/>
      <c r="BQ21" s="33"/>
      <c r="BR21" s="33"/>
      <c r="BS21" s="1"/>
      <c r="BT21" s="1"/>
      <c r="BU21" s="1"/>
      <c r="BV21" s="1"/>
      <c r="BW21" s="36"/>
      <c r="BX21" s="52"/>
      <c r="BY21" s="34"/>
      <c r="BZ21" s="54"/>
      <c r="CA21" s="54"/>
      <c r="CB21" s="33"/>
      <c r="CC21" s="33"/>
      <c r="CD21" s="33"/>
      <c r="CE21" s="33"/>
      <c r="CF21" s="33"/>
      <c r="CG21" s="33"/>
      <c r="CH21" s="33"/>
      <c r="CI21" s="33"/>
      <c r="CJ21" s="1"/>
      <c r="CK21" s="1"/>
      <c r="CL21" s="36"/>
      <c r="CM21" s="52"/>
      <c r="CN21" s="34"/>
      <c r="CO21" s="54"/>
      <c r="CP21" s="54"/>
      <c r="CQ21" s="33"/>
      <c r="CR21" s="33"/>
      <c r="CS21" s="33"/>
      <c r="CT21" s="33"/>
      <c r="CU21" s="33"/>
      <c r="CV21" s="33"/>
      <c r="CW21" s="33"/>
      <c r="CX21" s="33"/>
      <c r="CY21" s="1"/>
      <c r="CZ21" s="1"/>
      <c r="DA21" s="36"/>
      <c r="DB21" s="52"/>
      <c r="DC21" s="34"/>
      <c r="DD21" s="54"/>
      <c r="DE21" s="54"/>
      <c r="DF21" s="33"/>
      <c r="DG21" s="33"/>
      <c r="DH21" s="33"/>
      <c r="DI21" s="33"/>
      <c r="DJ21" s="33"/>
      <c r="DK21" s="33"/>
      <c r="DL21" s="33"/>
      <c r="DM21" s="33"/>
      <c r="DN21" s="1"/>
      <c r="DO21" s="1"/>
      <c r="DP21" s="1"/>
      <c r="DQ21" s="1"/>
      <c r="DR21" s="36"/>
      <c r="DS21" s="52"/>
      <c r="DT21" s="34"/>
      <c r="DU21" s="54"/>
      <c r="DV21" s="54"/>
      <c r="DW21" s="33"/>
      <c r="DX21" s="33"/>
      <c r="DY21" s="33"/>
      <c r="DZ21" s="33"/>
      <c r="EA21" s="33"/>
      <c r="EB21" s="33"/>
      <c r="EC21" s="33"/>
      <c r="ED21" s="33"/>
      <c r="EE21" s="1"/>
      <c r="EF21" s="1"/>
      <c r="EG21" s="36"/>
      <c r="EH21" s="52"/>
      <c r="EI21" s="34"/>
      <c r="EJ21" s="54"/>
      <c r="EK21" s="54"/>
      <c r="EL21" s="33"/>
      <c r="EM21" s="33"/>
      <c r="EN21" s="33"/>
      <c r="EO21" s="33"/>
      <c r="EP21" s="33"/>
      <c r="EQ21" s="33"/>
      <c r="ER21" s="33"/>
      <c r="ES21" s="33"/>
      <c r="ET21" s="1"/>
      <c r="EU21" s="1"/>
      <c r="EV21" s="36"/>
      <c r="EW21" s="52"/>
      <c r="EX21" s="34"/>
      <c r="EY21" s="54"/>
      <c r="EZ21" s="54"/>
      <c r="FA21" s="33"/>
      <c r="FB21" s="33"/>
      <c r="FC21" s="33"/>
      <c r="FD21" s="33"/>
      <c r="FE21" s="33"/>
      <c r="FF21" s="33"/>
      <c r="FG21" s="33"/>
      <c r="FH21" s="33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</row>
    <row r="22" spans="1:184" x14ac:dyDescent="0.2">
      <c r="A22" s="57"/>
      <c r="B22" s="57"/>
      <c r="C22" s="57"/>
      <c r="D22" s="32">
        <v>2022</v>
      </c>
      <c r="E22" s="26"/>
      <c r="F22" s="31" t="s">
        <v>2</v>
      </c>
      <c r="G22" s="24"/>
      <c r="H22" s="23"/>
      <c r="I22" s="22">
        <v>3.8874579061590713</v>
      </c>
      <c r="J22" s="22">
        <v>15.905270608976531</v>
      </c>
      <c r="K22" s="22"/>
      <c r="L22" s="22">
        <v>5.3368855229206398</v>
      </c>
      <c r="M22" s="22">
        <v>16.49347086311894</v>
      </c>
      <c r="N22" s="22"/>
      <c r="O22" s="22">
        <v>2.9039695135678625</v>
      </c>
      <c r="P22" s="22">
        <v>26.220260818474792</v>
      </c>
      <c r="Q22" s="7"/>
      <c r="R22" s="22">
        <v>11.089008668299609</v>
      </c>
      <c r="S22" s="22"/>
      <c r="T22" s="49"/>
      <c r="U22" s="13"/>
      <c r="V22" s="13"/>
      <c r="W22" s="6"/>
      <c r="X22" s="6"/>
      <c r="Y22" s="6"/>
      <c r="Z22" s="6"/>
      <c r="AA22" s="30"/>
      <c r="AB22" s="2"/>
      <c r="AC22" s="29"/>
      <c r="AD22" s="10"/>
      <c r="AE22" s="10"/>
      <c r="AF22" s="33"/>
      <c r="AG22" s="33"/>
      <c r="AH22" s="33"/>
      <c r="AI22" s="33"/>
      <c r="AJ22" s="33"/>
      <c r="AK22" s="33"/>
      <c r="AL22" s="33"/>
      <c r="AM22" s="33"/>
      <c r="AN22" s="33"/>
      <c r="AO22" s="21"/>
      <c r="AP22" s="1"/>
      <c r="AQ22" s="30"/>
      <c r="AR22" s="2"/>
      <c r="AS22" s="29"/>
      <c r="AT22" s="10"/>
      <c r="AU22" s="10"/>
      <c r="AV22" s="33"/>
      <c r="AW22" s="33"/>
      <c r="AX22" s="33"/>
      <c r="AY22" s="33"/>
      <c r="AZ22" s="33"/>
      <c r="BA22" s="33"/>
      <c r="BB22" s="33"/>
      <c r="BC22" s="33"/>
      <c r="BD22" s="1"/>
      <c r="BE22" s="1"/>
      <c r="BF22" s="30"/>
      <c r="BG22" s="2"/>
      <c r="BH22" s="29"/>
      <c r="BI22" s="10"/>
      <c r="BJ22" s="10"/>
      <c r="BK22" s="33"/>
      <c r="BL22" s="33"/>
      <c r="BM22" s="33"/>
      <c r="BN22" s="33"/>
      <c r="BO22" s="33"/>
      <c r="BP22" s="33"/>
      <c r="BQ22" s="33"/>
      <c r="BR22" s="33"/>
      <c r="BS22" s="1"/>
      <c r="BT22" s="1"/>
      <c r="BU22" s="1"/>
      <c r="BV22" s="1"/>
      <c r="BW22" s="30"/>
      <c r="BX22" s="2"/>
      <c r="BY22" s="29"/>
      <c r="BZ22" s="10"/>
      <c r="CA22" s="10"/>
      <c r="CB22" s="33"/>
      <c r="CC22" s="33"/>
      <c r="CD22" s="33"/>
      <c r="CE22" s="33"/>
      <c r="CF22" s="33"/>
      <c r="CG22" s="33"/>
      <c r="CH22" s="33"/>
      <c r="CI22" s="33"/>
      <c r="CJ22" s="1"/>
      <c r="CK22" s="1"/>
      <c r="CL22" s="30"/>
      <c r="CM22" s="2"/>
      <c r="CN22" s="29"/>
      <c r="CO22" s="10"/>
      <c r="CP22" s="10"/>
      <c r="CQ22" s="33"/>
      <c r="CR22" s="33"/>
      <c r="CS22" s="33"/>
      <c r="CT22" s="33"/>
      <c r="CU22" s="33"/>
      <c r="CV22" s="33"/>
      <c r="CW22" s="33"/>
      <c r="CX22" s="33"/>
      <c r="CY22" s="1"/>
      <c r="CZ22" s="1"/>
      <c r="DA22" s="30"/>
      <c r="DB22" s="2"/>
      <c r="DC22" s="29"/>
      <c r="DD22" s="10"/>
      <c r="DE22" s="10"/>
      <c r="DF22" s="33"/>
      <c r="DG22" s="33"/>
      <c r="DH22" s="33"/>
      <c r="DI22" s="33"/>
      <c r="DJ22" s="33"/>
      <c r="DK22" s="33"/>
      <c r="DL22" s="33"/>
      <c r="DM22" s="33"/>
      <c r="DN22" s="1"/>
      <c r="DO22" s="1"/>
      <c r="DP22" s="1"/>
      <c r="DQ22" s="1"/>
      <c r="DR22" s="30"/>
      <c r="DS22" s="2"/>
      <c r="DT22" s="29"/>
      <c r="DU22" s="10"/>
      <c r="DV22" s="10"/>
      <c r="DW22" s="33"/>
      <c r="DX22" s="33"/>
      <c r="DY22" s="33"/>
      <c r="DZ22" s="33"/>
      <c r="EA22" s="33"/>
      <c r="EB22" s="33"/>
      <c r="EC22" s="33"/>
      <c r="ED22" s="33"/>
      <c r="EE22" s="1"/>
      <c r="EF22" s="1"/>
      <c r="EG22" s="30"/>
      <c r="EH22" s="2"/>
      <c r="EI22" s="29"/>
      <c r="EJ22" s="10"/>
      <c r="EK22" s="10"/>
      <c r="EL22" s="33"/>
      <c r="EM22" s="33"/>
      <c r="EN22" s="33"/>
      <c r="EO22" s="33"/>
      <c r="EP22" s="33"/>
      <c r="EQ22" s="33"/>
      <c r="ER22" s="33"/>
      <c r="ES22" s="33"/>
      <c r="ET22" s="1"/>
      <c r="EU22" s="1"/>
      <c r="EV22" s="30"/>
      <c r="EW22" s="2"/>
      <c r="EX22" s="29"/>
      <c r="EY22" s="10"/>
      <c r="EZ22" s="10"/>
      <c r="FA22" s="33"/>
      <c r="FB22" s="33"/>
      <c r="FC22" s="33"/>
      <c r="FD22" s="33"/>
      <c r="FE22" s="33"/>
      <c r="FF22" s="33"/>
      <c r="FG22" s="33"/>
      <c r="FH22" s="33"/>
      <c r="FI22" s="1"/>
      <c r="FJ22" s="1"/>
      <c r="FK22" s="1"/>
      <c r="FL22" s="1"/>
      <c r="FM22" s="1"/>
      <c r="FN22" s="1"/>
      <c r="FO22" s="1"/>
      <c r="FP22" s="1"/>
      <c r="FQ22" s="1"/>
      <c r="FR22" s="1"/>
      <c r="FS22" s="1"/>
      <c r="FT22" s="1"/>
      <c r="FU22" s="1"/>
      <c r="FV22" s="1"/>
      <c r="FW22" s="1"/>
      <c r="FX22" s="1"/>
      <c r="FY22" s="1"/>
      <c r="FZ22" s="1"/>
      <c r="GA22" s="1"/>
      <c r="GB22" s="1"/>
    </row>
    <row r="23" spans="1:184" x14ac:dyDescent="0.2">
      <c r="A23" s="57"/>
      <c r="B23" s="57"/>
      <c r="C23" s="57"/>
      <c r="D23" s="42"/>
      <c r="E23" s="26"/>
      <c r="F23" s="25" t="s">
        <v>1</v>
      </c>
      <c r="G23" s="24"/>
      <c r="H23" s="23"/>
      <c r="I23" s="22">
        <v>1.6230104804802421</v>
      </c>
      <c r="J23" s="22">
        <v>5.5497930524653523</v>
      </c>
      <c r="K23" s="22"/>
      <c r="L23" s="22">
        <v>2.089881663572819</v>
      </c>
      <c r="M23" s="22">
        <v>5.737595940786381</v>
      </c>
      <c r="N23" s="22"/>
      <c r="O23" s="22">
        <v>0.99872876812086664</v>
      </c>
      <c r="P23" s="22">
        <v>9.9237964777340988</v>
      </c>
      <c r="Q23" s="7"/>
      <c r="R23" s="22">
        <v>4.0908782961207031</v>
      </c>
      <c r="S23" s="22"/>
      <c r="T23" s="51"/>
      <c r="U23" s="13"/>
      <c r="V23" s="13"/>
      <c r="W23" s="6"/>
      <c r="X23" s="6"/>
      <c r="Y23" s="6"/>
      <c r="Z23" s="6"/>
      <c r="AA23" s="40"/>
      <c r="AB23" s="2"/>
      <c r="AC23" s="20"/>
      <c r="AD23" s="10"/>
      <c r="AE23" s="10"/>
      <c r="AF23" s="33"/>
      <c r="AG23" s="33"/>
      <c r="AH23" s="33"/>
      <c r="AI23" s="33"/>
      <c r="AJ23" s="33"/>
      <c r="AK23" s="33"/>
      <c r="AL23" s="33"/>
      <c r="AM23" s="33"/>
      <c r="AN23" s="33"/>
      <c r="AO23" s="21"/>
      <c r="AP23" s="1"/>
      <c r="AQ23" s="40"/>
      <c r="AR23" s="2"/>
      <c r="AS23" s="20"/>
      <c r="AT23" s="10"/>
      <c r="AU23" s="10"/>
      <c r="AV23" s="33"/>
      <c r="AW23" s="33"/>
      <c r="AX23" s="33"/>
      <c r="AY23" s="33"/>
      <c r="AZ23" s="33"/>
      <c r="BA23" s="33"/>
      <c r="BB23" s="33"/>
      <c r="BC23" s="33"/>
      <c r="BD23" s="1"/>
      <c r="BE23" s="1"/>
      <c r="BF23" s="40"/>
      <c r="BG23" s="2"/>
      <c r="BH23" s="20"/>
      <c r="BI23" s="10"/>
      <c r="BJ23" s="10"/>
      <c r="BK23" s="33"/>
      <c r="BL23" s="33"/>
      <c r="BM23" s="33"/>
      <c r="BN23" s="33"/>
      <c r="BO23" s="33"/>
      <c r="BP23" s="33"/>
      <c r="BQ23" s="33"/>
      <c r="BR23" s="33"/>
      <c r="BS23" s="1"/>
      <c r="BT23" s="1"/>
      <c r="BU23" s="1"/>
      <c r="BV23" s="1"/>
      <c r="BW23" s="40"/>
      <c r="BX23" s="2"/>
      <c r="BY23" s="20"/>
      <c r="BZ23" s="10"/>
      <c r="CA23" s="10"/>
      <c r="CB23" s="33"/>
      <c r="CC23" s="33"/>
      <c r="CD23" s="33"/>
      <c r="CE23" s="33"/>
      <c r="CF23" s="33"/>
      <c r="CG23" s="33"/>
      <c r="CH23" s="33"/>
      <c r="CI23" s="33"/>
      <c r="CJ23" s="1"/>
      <c r="CK23" s="1"/>
      <c r="CL23" s="40"/>
      <c r="CM23" s="2"/>
      <c r="CN23" s="20"/>
      <c r="CO23" s="10"/>
      <c r="CP23" s="10"/>
      <c r="CQ23" s="33"/>
      <c r="CR23" s="33"/>
      <c r="CS23" s="33"/>
      <c r="CT23" s="33"/>
      <c r="CU23" s="33"/>
      <c r="CV23" s="33"/>
      <c r="CW23" s="33"/>
      <c r="CX23" s="33"/>
      <c r="CY23" s="1"/>
      <c r="CZ23" s="1"/>
      <c r="DA23" s="40"/>
      <c r="DB23" s="2"/>
      <c r="DC23" s="20"/>
      <c r="DD23" s="10"/>
      <c r="DE23" s="10"/>
      <c r="DF23" s="33"/>
      <c r="DG23" s="33"/>
      <c r="DH23" s="33"/>
      <c r="DI23" s="33"/>
      <c r="DJ23" s="33"/>
      <c r="DK23" s="33"/>
      <c r="DL23" s="33"/>
      <c r="DM23" s="33"/>
      <c r="DN23" s="1"/>
      <c r="DO23" s="1"/>
      <c r="DP23" s="1"/>
      <c r="DQ23" s="1"/>
      <c r="DR23" s="40"/>
      <c r="DS23" s="2"/>
      <c r="DT23" s="20"/>
      <c r="DU23" s="10"/>
      <c r="DV23" s="10"/>
      <c r="DW23" s="33"/>
      <c r="DX23" s="33"/>
      <c r="DY23" s="33"/>
      <c r="DZ23" s="33"/>
      <c r="EA23" s="33"/>
      <c r="EB23" s="33"/>
      <c r="EC23" s="33"/>
      <c r="ED23" s="33"/>
      <c r="EE23" s="1"/>
      <c r="EF23" s="1"/>
      <c r="EG23" s="40"/>
      <c r="EH23" s="2"/>
      <c r="EI23" s="20"/>
      <c r="EJ23" s="10"/>
      <c r="EK23" s="10"/>
      <c r="EL23" s="33"/>
      <c r="EM23" s="33"/>
      <c r="EN23" s="33"/>
      <c r="EO23" s="33"/>
      <c r="EP23" s="33"/>
      <c r="EQ23" s="33"/>
      <c r="ER23" s="33"/>
      <c r="ES23" s="33"/>
      <c r="ET23" s="1"/>
      <c r="EU23" s="1"/>
      <c r="EV23" s="40"/>
      <c r="EW23" s="2"/>
      <c r="EX23" s="20"/>
      <c r="EY23" s="10"/>
      <c r="EZ23" s="10"/>
      <c r="FA23" s="33"/>
      <c r="FB23" s="33"/>
      <c r="FC23" s="33"/>
      <c r="FD23" s="33"/>
      <c r="FE23" s="33"/>
      <c r="FF23" s="33"/>
      <c r="FG23" s="33"/>
      <c r="FH23" s="33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</row>
    <row r="24" spans="1:184" x14ac:dyDescent="0.2">
      <c r="A24" s="57"/>
      <c r="B24" s="57"/>
      <c r="C24" s="57"/>
      <c r="D24" s="41"/>
      <c r="E24" s="17"/>
      <c r="F24" s="16" t="s">
        <v>0</v>
      </c>
      <c r="G24" s="15"/>
      <c r="H24" s="15"/>
      <c r="I24" s="14">
        <v>46.060073767747319</v>
      </c>
      <c r="J24" s="14">
        <v>68.091785354555682</v>
      </c>
      <c r="K24" s="14"/>
      <c r="L24" s="14">
        <v>45.032913830307571</v>
      </c>
      <c r="M24" s="14">
        <v>66.672979826631519</v>
      </c>
      <c r="N24" s="14"/>
      <c r="O24" s="14">
        <v>44.772770839687304</v>
      </c>
      <c r="P24" s="14">
        <v>81.825385546844188</v>
      </c>
      <c r="Q24" s="14"/>
      <c r="R24" s="14">
        <v>57.89701398268511</v>
      </c>
      <c r="S24" s="5"/>
      <c r="T24" s="51"/>
      <c r="U24" s="13"/>
      <c r="V24" s="13"/>
      <c r="W24" s="4"/>
      <c r="X24" s="4"/>
      <c r="Y24" s="4"/>
      <c r="Z24" s="4"/>
      <c r="AA24" s="40"/>
      <c r="AB24" s="2"/>
      <c r="AC24" s="11"/>
      <c r="AD24" s="10"/>
      <c r="AE24" s="10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1"/>
      <c r="AQ24" s="40"/>
      <c r="AR24" s="2"/>
      <c r="AS24" s="11"/>
      <c r="AT24" s="10"/>
      <c r="AU24" s="10"/>
      <c r="AV24" s="9"/>
      <c r="AW24" s="9"/>
      <c r="AX24" s="9"/>
      <c r="AY24" s="9"/>
      <c r="AZ24" s="9"/>
      <c r="BA24" s="9"/>
      <c r="BB24" s="9"/>
      <c r="BC24" s="9"/>
      <c r="BD24" s="1"/>
      <c r="BE24" s="1"/>
      <c r="BF24" s="40"/>
      <c r="BG24" s="2"/>
      <c r="BH24" s="11"/>
      <c r="BI24" s="10"/>
      <c r="BJ24" s="10"/>
      <c r="BK24" s="9"/>
      <c r="BL24" s="9"/>
      <c r="BM24" s="9"/>
      <c r="BN24" s="9"/>
      <c r="BO24" s="9"/>
      <c r="BP24" s="9"/>
      <c r="BQ24" s="9"/>
      <c r="BR24" s="9"/>
      <c r="BS24" s="1"/>
      <c r="BT24" s="1"/>
      <c r="BU24" s="1"/>
      <c r="BV24" s="1"/>
      <c r="BW24" s="40"/>
      <c r="BX24" s="2"/>
      <c r="BY24" s="11"/>
      <c r="BZ24" s="10"/>
      <c r="CA24" s="10"/>
      <c r="CB24" s="9"/>
      <c r="CC24" s="9"/>
      <c r="CD24" s="9"/>
      <c r="CE24" s="9"/>
      <c r="CF24" s="9"/>
      <c r="CG24" s="9"/>
      <c r="CH24" s="9"/>
      <c r="CI24" s="9"/>
      <c r="CJ24" s="1"/>
      <c r="CK24" s="1"/>
      <c r="CL24" s="40"/>
      <c r="CM24" s="2"/>
      <c r="CN24" s="11"/>
      <c r="CO24" s="10"/>
      <c r="CP24" s="10"/>
      <c r="CQ24" s="9"/>
      <c r="CR24" s="9"/>
      <c r="CS24" s="9"/>
      <c r="CT24" s="9"/>
      <c r="CU24" s="9"/>
      <c r="CV24" s="9"/>
      <c r="CW24" s="9"/>
      <c r="CX24" s="9"/>
      <c r="CY24" s="1"/>
      <c r="CZ24" s="1"/>
      <c r="DA24" s="40"/>
      <c r="DB24" s="2"/>
      <c r="DC24" s="11"/>
      <c r="DD24" s="10"/>
      <c r="DE24" s="10"/>
      <c r="DF24" s="9"/>
      <c r="DG24" s="9"/>
      <c r="DH24" s="9"/>
      <c r="DI24" s="9"/>
      <c r="DJ24" s="9"/>
      <c r="DK24" s="9"/>
      <c r="DL24" s="9"/>
      <c r="DM24" s="9"/>
      <c r="DN24" s="1"/>
      <c r="DO24" s="1"/>
      <c r="DP24" s="1"/>
      <c r="DQ24" s="1"/>
      <c r="DR24" s="40"/>
      <c r="DS24" s="2"/>
      <c r="DT24" s="11"/>
      <c r="DU24" s="10"/>
      <c r="DV24" s="10"/>
      <c r="DW24" s="9"/>
      <c r="DX24" s="9"/>
      <c r="DY24" s="9"/>
      <c r="DZ24" s="9"/>
      <c r="EA24" s="9"/>
      <c r="EB24" s="9"/>
      <c r="EC24" s="9"/>
      <c r="ED24" s="9"/>
      <c r="EE24" s="1"/>
      <c r="EF24" s="1"/>
      <c r="EG24" s="40"/>
      <c r="EH24" s="2"/>
      <c r="EI24" s="11"/>
      <c r="EJ24" s="10"/>
      <c r="EK24" s="10"/>
      <c r="EL24" s="9"/>
      <c r="EM24" s="9"/>
      <c r="EN24" s="9"/>
      <c r="EO24" s="9"/>
      <c r="EP24" s="9"/>
      <c r="EQ24" s="9"/>
      <c r="ER24" s="9"/>
      <c r="ES24" s="9"/>
      <c r="ET24" s="1"/>
      <c r="EU24" s="1"/>
      <c r="EV24" s="40"/>
      <c r="EW24" s="2"/>
      <c r="EX24" s="11"/>
      <c r="EY24" s="10"/>
      <c r="EZ24" s="10"/>
      <c r="FA24" s="9"/>
      <c r="FB24" s="9"/>
      <c r="FC24" s="9"/>
      <c r="FD24" s="9"/>
      <c r="FE24" s="9"/>
      <c r="FF24" s="9"/>
      <c r="FG24" s="9"/>
      <c r="FH24" s="9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</row>
    <row r="25" spans="1:184" x14ac:dyDescent="0.2">
      <c r="D25" s="39"/>
      <c r="E25" s="56"/>
      <c r="F25" s="43" t="s">
        <v>3</v>
      </c>
      <c r="G25" s="55"/>
      <c r="H25" s="55"/>
      <c r="I25" s="22">
        <v>40.703837357655665</v>
      </c>
      <c r="J25" s="22">
        <v>46.789253730438588</v>
      </c>
      <c r="K25" s="22"/>
      <c r="L25" s="22">
        <v>37.994644661169694</v>
      </c>
      <c r="M25" s="22">
        <v>44.85843862071458</v>
      </c>
      <c r="N25" s="22"/>
      <c r="O25" s="22">
        <v>41.287439682169897</v>
      </c>
      <c r="P25" s="22">
        <v>46.134746385606803</v>
      </c>
      <c r="Q25" s="7"/>
      <c r="R25" s="22">
        <v>43.028480406425558</v>
      </c>
      <c r="S25" s="22"/>
      <c r="T25" s="2"/>
      <c r="U25" s="13"/>
      <c r="V25" s="13"/>
      <c r="W25" s="6"/>
      <c r="X25" s="6"/>
      <c r="Y25" s="6"/>
      <c r="Z25" s="6"/>
      <c r="AA25" s="36"/>
      <c r="AB25" s="52"/>
      <c r="AC25" s="34"/>
      <c r="AD25" s="54"/>
      <c r="AE25" s="54"/>
      <c r="AF25" s="33"/>
      <c r="AG25" s="33"/>
      <c r="AH25" s="33"/>
      <c r="AI25" s="33"/>
      <c r="AJ25" s="33"/>
      <c r="AK25" s="33"/>
      <c r="AL25" s="33"/>
      <c r="AM25" s="33"/>
      <c r="AN25" s="33"/>
      <c r="AO25" s="21"/>
      <c r="AP25" s="1"/>
      <c r="AQ25" s="36"/>
      <c r="AR25" s="52"/>
      <c r="AS25" s="34"/>
      <c r="AT25" s="54"/>
      <c r="AU25" s="54"/>
      <c r="AV25" s="33"/>
      <c r="AW25" s="33"/>
      <c r="AX25" s="33"/>
      <c r="AY25" s="33"/>
      <c r="AZ25" s="33"/>
      <c r="BA25" s="33"/>
      <c r="BB25" s="33"/>
      <c r="BC25" s="33"/>
      <c r="BD25" s="1"/>
      <c r="BE25" s="1"/>
      <c r="BF25" s="36"/>
      <c r="BG25" s="52"/>
      <c r="BH25" s="34"/>
      <c r="BI25" s="54"/>
      <c r="BJ25" s="54"/>
      <c r="BK25" s="33"/>
      <c r="BL25" s="33"/>
      <c r="BM25" s="33"/>
      <c r="BN25" s="33"/>
      <c r="BO25" s="33"/>
      <c r="BP25" s="33"/>
      <c r="BQ25" s="33"/>
      <c r="BR25" s="33"/>
      <c r="BS25" s="1"/>
      <c r="BT25" s="1"/>
      <c r="BU25" s="1"/>
      <c r="BV25" s="1"/>
      <c r="BW25" s="36"/>
      <c r="BX25" s="52"/>
      <c r="BY25" s="34"/>
      <c r="BZ25" s="54"/>
      <c r="CA25" s="54"/>
      <c r="CB25" s="33"/>
      <c r="CC25" s="33"/>
      <c r="CD25" s="33"/>
      <c r="CE25" s="33"/>
      <c r="CF25" s="33"/>
      <c r="CG25" s="33"/>
      <c r="CH25" s="33"/>
      <c r="CI25" s="33"/>
      <c r="CJ25" s="1"/>
      <c r="CK25" s="1"/>
      <c r="CL25" s="36"/>
      <c r="CM25" s="52"/>
      <c r="CN25" s="34"/>
      <c r="CO25" s="54"/>
      <c r="CP25" s="54"/>
      <c r="CQ25" s="33"/>
      <c r="CR25" s="33"/>
      <c r="CS25" s="33"/>
      <c r="CT25" s="33"/>
      <c r="CU25" s="33"/>
      <c r="CV25" s="33"/>
      <c r="CW25" s="33"/>
      <c r="CX25" s="33"/>
      <c r="CY25" s="1"/>
      <c r="CZ25" s="1"/>
      <c r="DA25" s="36"/>
      <c r="DB25" s="52"/>
      <c r="DC25" s="34"/>
      <c r="DD25" s="54"/>
      <c r="DE25" s="54"/>
      <c r="DF25" s="33"/>
      <c r="DG25" s="33"/>
      <c r="DH25" s="33"/>
      <c r="DI25" s="33"/>
      <c r="DJ25" s="33"/>
      <c r="DK25" s="33"/>
      <c r="DL25" s="33"/>
      <c r="DM25" s="33"/>
      <c r="DN25" s="1"/>
      <c r="DO25" s="1"/>
      <c r="DP25" s="1"/>
      <c r="DQ25" s="1"/>
      <c r="DR25" s="36"/>
      <c r="DS25" s="52"/>
      <c r="DT25" s="34"/>
      <c r="DU25" s="54"/>
      <c r="DV25" s="54"/>
      <c r="DW25" s="33"/>
      <c r="DX25" s="33"/>
      <c r="DY25" s="33"/>
      <c r="DZ25" s="33"/>
      <c r="EA25" s="33"/>
      <c r="EB25" s="33"/>
      <c r="EC25" s="33"/>
      <c r="ED25" s="33"/>
      <c r="EE25" s="1"/>
      <c r="EF25" s="1"/>
      <c r="EG25" s="36"/>
      <c r="EH25" s="52"/>
      <c r="EI25" s="34"/>
      <c r="EJ25" s="54"/>
      <c r="EK25" s="54"/>
      <c r="EL25" s="33"/>
      <c r="EM25" s="33"/>
      <c r="EN25" s="33"/>
      <c r="EO25" s="33"/>
      <c r="EP25" s="33"/>
      <c r="EQ25" s="33"/>
      <c r="ER25" s="33"/>
      <c r="ES25" s="33"/>
      <c r="ET25" s="1"/>
      <c r="EU25" s="1"/>
      <c r="EV25" s="36"/>
      <c r="EW25" s="52"/>
      <c r="EX25" s="34"/>
      <c r="EY25" s="54"/>
      <c r="EZ25" s="54"/>
      <c r="FA25" s="33"/>
      <c r="FB25" s="33"/>
      <c r="FC25" s="33"/>
      <c r="FD25" s="33"/>
      <c r="FE25" s="33"/>
      <c r="FF25" s="33"/>
      <c r="FG25" s="33"/>
      <c r="FH25" s="33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  <c r="GA25" s="1"/>
      <c r="GB25" s="1"/>
    </row>
    <row r="26" spans="1:184" x14ac:dyDescent="0.2">
      <c r="D26" s="32">
        <v>2023</v>
      </c>
      <c r="E26" s="26"/>
      <c r="F26" s="31" t="s">
        <v>2</v>
      </c>
      <c r="G26" s="24"/>
      <c r="H26" s="23"/>
      <c r="I26" s="22">
        <v>3.8874579061590713</v>
      </c>
      <c r="J26" s="22">
        <v>15.905270608976531</v>
      </c>
      <c r="K26" s="22"/>
      <c r="L26" s="22">
        <v>5.3368855229206398</v>
      </c>
      <c r="M26" s="22">
        <v>16.49347086311894</v>
      </c>
      <c r="N26" s="22"/>
      <c r="O26" s="22">
        <v>2.9039695135678625</v>
      </c>
      <c r="P26" s="22">
        <v>26.220260818474792</v>
      </c>
      <c r="Q26" s="7"/>
      <c r="R26" s="22">
        <v>11.089008668299609</v>
      </c>
      <c r="S26" s="22"/>
      <c r="T26" s="49"/>
      <c r="U26" s="13"/>
      <c r="V26" s="13"/>
      <c r="W26" s="6"/>
      <c r="X26" s="6"/>
      <c r="Y26" s="6"/>
      <c r="Z26" s="6"/>
      <c r="AA26" s="30"/>
      <c r="AB26" s="2"/>
      <c r="AC26" s="29"/>
      <c r="AD26" s="10"/>
      <c r="AE26" s="10"/>
      <c r="AF26" s="33"/>
      <c r="AG26" s="33"/>
      <c r="AH26" s="33"/>
      <c r="AI26" s="33"/>
      <c r="AJ26" s="33"/>
      <c r="AK26" s="33"/>
      <c r="AL26" s="33"/>
      <c r="AM26" s="33"/>
      <c r="AN26" s="33"/>
      <c r="AO26" s="21"/>
      <c r="AP26" s="1"/>
      <c r="AQ26" s="30"/>
      <c r="AR26" s="2"/>
      <c r="AS26" s="29"/>
      <c r="AT26" s="10"/>
      <c r="AU26" s="10"/>
      <c r="AV26" s="33"/>
      <c r="AW26" s="33"/>
      <c r="AX26" s="33"/>
      <c r="AY26" s="33"/>
      <c r="AZ26" s="33"/>
      <c r="BA26" s="33"/>
      <c r="BB26" s="33"/>
      <c r="BC26" s="33"/>
      <c r="BD26" s="1"/>
      <c r="BE26" s="1"/>
      <c r="BF26" s="30"/>
      <c r="BG26" s="2"/>
      <c r="BH26" s="29"/>
      <c r="BI26" s="10"/>
      <c r="BJ26" s="10"/>
      <c r="BK26" s="33"/>
      <c r="BL26" s="33"/>
      <c r="BM26" s="33"/>
      <c r="BN26" s="33"/>
      <c r="BO26" s="33"/>
      <c r="BP26" s="33"/>
      <c r="BQ26" s="33"/>
      <c r="BR26" s="33"/>
      <c r="BS26" s="1"/>
      <c r="BT26" s="1"/>
      <c r="BU26" s="1"/>
      <c r="BV26" s="1"/>
      <c r="BW26" s="30"/>
      <c r="BX26" s="2"/>
      <c r="BY26" s="29"/>
      <c r="BZ26" s="10"/>
      <c r="CA26" s="10"/>
      <c r="CB26" s="33"/>
      <c r="CC26" s="33"/>
      <c r="CD26" s="33"/>
      <c r="CE26" s="33"/>
      <c r="CF26" s="33"/>
      <c r="CG26" s="33"/>
      <c r="CH26" s="33"/>
      <c r="CI26" s="33"/>
      <c r="CJ26" s="1"/>
      <c r="CK26" s="1"/>
      <c r="CL26" s="30"/>
      <c r="CM26" s="2"/>
      <c r="CN26" s="29"/>
      <c r="CO26" s="10"/>
      <c r="CP26" s="10"/>
      <c r="CQ26" s="33"/>
      <c r="CR26" s="33"/>
      <c r="CS26" s="33"/>
      <c r="CT26" s="33"/>
      <c r="CU26" s="33"/>
      <c r="CV26" s="33"/>
      <c r="CW26" s="33"/>
      <c r="CX26" s="33"/>
      <c r="CY26" s="1"/>
      <c r="CZ26" s="1"/>
      <c r="DA26" s="30"/>
      <c r="DB26" s="2"/>
      <c r="DC26" s="29"/>
      <c r="DD26" s="10"/>
      <c r="DE26" s="10"/>
      <c r="DF26" s="33"/>
      <c r="DG26" s="33"/>
      <c r="DH26" s="33"/>
      <c r="DI26" s="33"/>
      <c r="DJ26" s="33"/>
      <c r="DK26" s="33"/>
      <c r="DL26" s="33"/>
      <c r="DM26" s="33"/>
      <c r="DN26" s="1"/>
      <c r="DO26" s="1"/>
      <c r="DP26" s="1"/>
      <c r="DQ26" s="1"/>
      <c r="DR26" s="30"/>
      <c r="DS26" s="2"/>
      <c r="DT26" s="29"/>
      <c r="DU26" s="10"/>
      <c r="DV26" s="10"/>
      <c r="DW26" s="33"/>
      <c r="DX26" s="33"/>
      <c r="DY26" s="33"/>
      <c r="DZ26" s="33"/>
      <c r="EA26" s="33"/>
      <c r="EB26" s="33"/>
      <c r="EC26" s="33"/>
      <c r="ED26" s="33"/>
      <c r="EE26" s="1"/>
      <c r="EF26" s="1"/>
      <c r="EG26" s="30"/>
      <c r="EH26" s="2"/>
      <c r="EI26" s="29"/>
      <c r="EJ26" s="10"/>
      <c r="EK26" s="10"/>
      <c r="EL26" s="33"/>
      <c r="EM26" s="33"/>
      <c r="EN26" s="33"/>
      <c r="EO26" s="33"/>
      <c r="EP26" s="33"/>
      <c r="EQ26" s="33"/>
      <c r="ER26" s="33"/>
      <c r="ES26" s="33"/>
      <c r="ET26" s="1"/>
      <c r="EU26" s="1"/>
      <c r="EV26" s="30"/>
      <c r="EW26" s="2"/>
      <c r="EX26" s="29"/>
      <c r="EY26" s="10"/>
      <c r="EZ26" s="10"/>
      <c r="FA26" s="33"/>
      <c r="FB26" s="33"/>
      <c r="FC26" s="33"/>
      <c r="FD26" s="33"/>
      <c r="FE26" s="33"/>
      <c r="FF26" s="33"/>
      <c r="FG26" s="33"/>
      <c r="FH26" s="33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</row>
    <row r="27" spans="1:184" x14ac:dyDescent="0.2">
      <c r="D27" s="42"/>
      <c r="E27" s="26"/>
      <c r="F27" s="25" t="s">
        <v>1</v>
      </c>
      <c r="G27" s="24"/>
      <c r="H27" s="23"/>
      <c r="I27" s="22">
        <v>1.6715384938466011</v>
      </c>
      <c r="J27" s="22">
        <v>5.7157318647340674</v>
      </c>
      <c r="K27" s="22"/>
      <c r="L27" s="22">
        <v>2.1523691253136463</v>
      </c>
      <c r="M27" s="22">
        <v>5.9091500594158948</v>
      </c>
      <c r="N27" s="22"/>
      <c r="O27" s="22">
        <v>1.0285907582876805</v>
      </c>
      <c r="P27" s="22">
        <v>10.220517992418349</v>
      </c>
      <c r="Q27" s="7"/>
      <c r="R27" s="22">
        <v>4.2131955571747124</v>
      </c>
      <c r="S27" s="22"/>
      <c r="T27" s="51"/>
      <c r="U27" s="13"/>
      <c r="V27" s="13"/>
      <c r="W27" s="6"/>
      <c r="X27" s="6"/>
      <c r="Y27" s="6"/>
      <c r="Z27" s="6"/>
      <c r="AA27" s="40"/>
      <c r="AB27" s="2"/>
      <c r="AC27" s="20"/>
      <c r="AD27" s="10"/>
      <c r="AE27" s="10"/>
      <c r="AF27" s="33"/>
      <c r="AG27" s="33"/>
      <c r="AH27" s="33"/>
      <c r="AI27" s="33"/>
      <c r="AJ27" s="33"/>
      <c r="AK27" s="33"/>
      <c r="AL27" s="33"/>
      <c r="AM27" s="33"/>
      <c r="AN27" s="33"/>
      <c r="AO27" s="21"/>
      <c r="AP27" s="1"/>
      <c r="AQ27" s="40"/>
      <c r="AR27" s="2"/>
      <c r="AS27" s="20"/>
      <c r="AT27" s="10"/>
      <c r="AU27" s="10"/>
      <c r="AV27" s="33"/>
      <c r="AW27" s="33"/>
      <c r="AX27" s="33"/>
      <c r="AY27" s="33"/>
      <c r="AZ27" s="33"/>
      <c r="BA27" s="33"/>
      <c r="BB27" s="33"/>
      <c r="BC27" s="33"/>
      <c r="BD27" s="1"/>
      <c r="BE27" s="1"/>
      <c r="BF27" s="40"/>
      <c r="BG27" s="2"/>
      <c r="BH27" s="20"/>
      <c r="BI27" s="10"/>
      <c r="BJ27" s="10"/>
      <c r="BK27" s="33"/>
      <c r="BL27" s="33"/>
      <c r="BM27" s="33"/>
      <c r="BN27" s="33"/>
      <c r="BO27" s="33"/>
      <c r="BP27" s="33"/>
      <c r="BQ27" s="33"/>
      <c r="BR27" s="33"/>
      <c r="BS27" s="1"/>
      <c r="BT27" s="1"/>
      <c r="BU27" s="1"/>
      <c r="BV27" s="1"/>
      <c r="BW27" s="40"/>
      <c r="BX27" s="2"/>
      <c r="BY27" s="20"/>
      <c r="BZ27" s="10"/>
      <c r="CA27" s="10"/>
      <c r="CB27" s="33"/>
      <c r="CC27" s="33"/>
      <c r="CD27" s="33"/>
      <c r="CE27" s="33"/>
      <c r="CF27" s="33"/>
      <c r="CG27" s="33"/>
      <c r="CH27" s="33"/>
      <c r="CI27" s="33"/>
      <c r="CJ27" s="1"/>
      <c r="CK27" s="1"/>
      <c r="CL27" s="40"/>
      <c r="CM27" s="2"/>
      <c r="CN27" s="20"/>
      <c r="CO27" s="10"/>
      <c r="CP27" s="10"/>
      <c r="CQ27" s="33"/>
      <c r="CR27" s="33"/>
      <c r="CS27" s="33"/>
      <c r="CT27" s="33"/>
      <c r="CU27" s="33"/>
      <c r="CV27" s="33"/>
      <c r="CW27" s="33"/>
      <c r="CX27" s="33"/>
      <c r="CY27" s="1"/>
      <c r="CZ27" s="1"/>
      <c r="DA27" s="40"/>
      <c r="DB27" s="2"/>
      <c r="DC27" s="20"/>
      <c r="DD27" s="10"/>
      <c r="DE27" s="10"/>
      <c r="DF27" s="33"/>
      <c r="DG27" s="33"/>
      <c r="DH27" s="33"/>
      <c r="DI27" s="33"/>
      <c r="DJ27" s="33"/>
      <c r="DK27" s="33"/>
      <c r="DL27" s="33"/>
      <c r="DM27" s="33"/>
      <c r="DN27" s="1"/>
      <c r="DO27" s="1"/>
      <c r="DP27" s="1"/>
      <c r="DQ27" s="1"/>
      <c r="DR27" s="40"/>
      <c r="DS27" s="2"/>
      <c r="DT27" s="20"/>
      <c r="DU27" s="10"/>
      <c r="DV27" s="10"/>
      <c r="DW27" s="33"/>
      <c r="DX27" s="33"/>
      <c r="DY27" s="33"/>
      <c r="DZ27" s="33"/>
      <c r="EA27" s="33"/>
      <c r="EB27" s="33"/>
      <c r="EC27" s="33"/>
      <c r="ED27" s="33"/>
      <c r="EE27" s="1"/>
      <c r="EF27" s="1"/>
      <c r="EG27" s="40"/>
      <c r="EH27" s="2"/>
      <c r="EI27" s="20"/>
      <c r="EJ27" s="10"/>
      <c r="EK27" s="10"/>
      <c r="EL27" s="33"/>
      <c r="EM27" s="33"/>
      <c r="EN27" s="33"/>
      <c r="EO27" s="33"/>
      <c r="EP27" s="33"/>
      <c r="EQ27" s="33"/>
      <c r="ER27" s="33"/>
      <c r="ES27" s="33"/>
      <c r="ET27" s="1"/>
      <c r="EU27" s="1"/>
      <c r="EV27" s="40"/>
      <c r="EW27" s="2"/>
      <c r="EX27" s="20"/>
      <c r="EY27" s="10"/>
      <c r="EZ27" s="10"/>
      <c r="FA27" s="33"/>
      <c r="FB27" s="33"/>
      <c r="FC27" s="33"/>
      <c r="FD27" s="33"/>
      <c r="FE27" s="33"/>
      <c r="FF27" s="33"/>
      <c r="FG27" s="33"/>
      <c r="FH27" s="33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</row>
    <row r="28" spans="1:184" x14ac:dyDescent="0.2">
      <c r="D28" s="41"/>
      <c r="E28" s="17"/>
      <c r="F28" s="16" t="s">
        <v>0</v>
      </c>
      <c r="G28" s="15"/>
      <c r="H28" s="15"/>
      <c r="I28" s="14">
        <v>46.26283375766134</v>
      </c>
      <c r="J28" s="14">
        <v>68.410256204149192</v>
      </c>
      <c r="K28" s="14"/>
      <c r="L28" s="14">
        <v>45.483899309403981</v>
      </c>
      <c r="M28" s="14">
        <v>67.261059543249416</v>
      </c>
      <c r="N28" s="14"/>
      <c r="O28" s="14">
        <v>45.21999995402544</v>
      </c>
      <c r="P28" s="14">
        <v>82.575525196499953</v>
      </c>
      <c r="Q28" s="14"/>
      <c r="R28" s="14">
        <v>58.330684631899885</v>
      </c>
      <c r="S28" s="5"/>
      <c r="T28" s="51"/>
      <c r="U28" s="13"/>
      <c r="V28" s="13"/>
      <c r="W28" s="4"/>
      <c r="X28" s="4"/>
      <c r="Y28" s="4"/>
      <c r="Z28" s="4"/>
      <c r="AA28" s="40"/>
      <c r="AB28" s="2"/>
      <c r="AC28" s="11"/>
      <c r="AD28" s="10"/>
      <c r="AE28" s="10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1"/>
      <c r="AQ28" s="40"/>
      <c r="AR28" s="2"/>
      <c r="AS28" s="11"/>
      <c r="AT28" s="10"/>
      <c r="AU28" s="10"/>
      <c r="AV28" s="9"/>
      <c r="AW28" s="9"/>
      <c r="AX28" s="9"/>
      <c r="AY28" s="9"/>
      <c r="AZ28" s="9"/>
      <c r="BA28" s="9"/>
      <c r="BB28" s="9"/>
      <c r="BC28" s="9"/>
      <c r="BD28" s="1"/>
      <c r="BE28" s="1"/>
      <c r="BF28" s="40"/>
      <c r="BG28" s="2"/>
      <c r="BH28" s="11"/>
      <c r="BI28" s="10"/>
      <c r="BJ28" s="10"/>
      <c r="BK28" s="9"/>
      <c r="BL28" s="9"/>
      <c r="BM28" s="9"/>
      <c r="BN28" s="9"/>
      <c r="BO28" s="9"/>
      <c r="BP28" s="9"/>
      <c r="BQ28" s="9"/>
      <c r="BR28" s="9"/>
      <c r="BS28" s="1"/>
      <c r="BT28" s="1"/>
      <c r="BU28" s="1"/>
      <c r="BV28" s="1"/>
      <c r="BW28" s="40"/>
      <c r="BX28" s="2"/>
      <c r="BY28" s="11"/>
      <c r="BZ28" s="10"/>
      <c r="CA28" s="10"/>
      <c r="CB28" s="9"/>
      <c r="CC28" s="9"/>
      <c r="CD28" s="9"/>
      <c r="CE28" s="9"/>
      <c r="CF28" s="9"/>
      <c r="CG28" s="9"/>
      <c r="CH28" s="9"/>
      <c r="CI28" s="9"/>
      <c r="CJ28" s="1"/>
      <c r="CK28" s="1"/>
      <c r="CL28" s="40"/>
      <c r="CM28" s="2"/>
      <c r="CN28" s="11"/>
      <c r="CO28" s="10"/>
      <c r="CP28" s="10"/>
      <c r="CQ28" s="9"/>
      <c r="CR28" s="9"/>
      <c r="CS28" s="9"/>
      <c r="CT28" s="9"/>
      <c r="CU28" s="9"/>
      <c r="CV28" s="9"/>
      <c r="CW28" s="9"/>
      <c r="CX28" s="9"/>
      <c r="CY28" s="1"/>
      <c r="CZ28" s="1"/>
      <c r="DA28" s="40"/>
      <c r="DB28" s="2"/>
      <c r="DC28" s="11"/>
      <c r="DD28" s="10"/>
      <c r="DE28" s="10"/>
      <c r="DF28" s="9"/>
      <c r="DG28" s="9"/>
      <c r="DH28" s="9"/>
      <c r="DI28" s="9"/>
      <c r="DJ28" s="9"/>
      <c r="DK28" s="9"/>
      <c r="DL28" s="9"/>
      <c r="DM28" s="9"/>
      <c r="DN28" s="1"/>
      <c r="DO28" s="1"/>
      <c r="DP28" s="1"/>
      <c r="DQ28" s="1"/>
      <c r="DR28" s="40"/>
      <c r="DS28" s="2"/>
      <c r="DT28" s="11"/>
      <c r="DU28" s="10"/>
      <c r="DV28" s="10"/>
      <c r="DW28" s="9"/>
      <c r="DX28" s="9"/>
      <c r="DY28" s="9"/>
      <c r="DZ28" s="9"/>
      <c r="EA28" s="9"/>
      <c r="EB28" s="9"/>
      <c r="EC28" s="9"/>
      <c r="ED28" s="9"/>
      <c r="EE28" s="1"/>
      <c r="EF28" s="1"/>
      <c r="EG28" s="40"/>
      <c r="EH28" s="2"/>
      <c r="EI28" s="11"/>
      <c r="EJ28" s="10"/>
      <c r="EK28" s="10"/>
      <c r="EL28" s="9"/>
      <c r="EM28" s="9"/>
      <c r="EN28" s="9"/>
      <c r="EO28" s="9"/>
      <c r="EP28" s="9"/>
      <c r="EQ28" s="9"/>
      <c r="ER28" s="9"/>
      <c r="ES28" s="9"/>
      <c r="ET28" s="1"/>
      <c r="EU28" s="1"/>
      <c r="EV28" s="40"/>
      <c r="EW28" s="2"/>
      <c r="EX28" s="11"/>
      <c r="EY28" s="10"/>
      <c r="EZ28" s="10"/>
      <c r="FA28" s="9"/>
      <c r="FB28" s="9"/>
      <c r="FC28" s="9"/>
      <c r="FD28" s="9"/>
      <c r="FE28" s="9"/>
      <c r="FF28" s="9"/>
      <c r="FG28" s="9"/>
      <c r="FH28" s="9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</row>
    <row r="29" spans="1:184" x14ac:dyDescent="0.2">
      <c r="D29" s="39"/>
      <c r="E29" s="53"/>
      <c r="F29" s="37" t="s">
        <v>3</v>
      </c>
      <c r="G29" s="53"/>
      <c r="H29" s="53"/>
      <c r="I29" s="22">
        <v>40.85865596143104</v>
      </c>
      <c r="J29" s="22">
        <v>46.942284645505318</v>
      </c>
      <c r="K29" s="22"/>
      <c r="L29" s="22">
        <v>38.387156137040954</v>
      </c>
      <c r="M29" s="22">
        <v>45.278868046463245</v>
      </c>
      <c r="N29" s="22"/>
      <c r="O29" s="22">
        <v>41.709068979257417</v>
      </c>
      <c r="P29" s="22">
        <v>46.592665002788301</v>
      </c>
      <c r="Q29" s="7"/>
      <c r="R29" s="22">
        <v>43.342542798381473</v>
      </c>
      <c r="S29" s="22"/>
      <c r="T29" s="2"/>
      <c r="U29" s="13"/>
      <c r="V29" s="13"/>
      <c r="W29" s="6"/>
      <c r="X29" s="6"/>
      <c r="Y29" s="6"/>
      <c r="Z29" s="6"/>
      <c r="AA29" s="36"/>
      <c r="AB29" s="52"/>
      <c r="AC29" s="34"/>
      <c r="AD29" s="52"/>
      <c r="AE29" s="52"/>
      <c r="AF29" s="33"/>
      <c r="AG29" s="33"/>
      <c r="AH29" s="33"/>
      <c r="AI29" s="33"/>
      <c r="AJ29" s="33"/>
      <c r="AK29" s="33"/>
      <c r="AL29" s="33"/>
      <c r="AM29" s="33"/>
      <c r="AN29" s="33"/>
      <c r="AO29" s="21"/>
      <c r="AP29" s="1"/>
      <c r="AQ29" s="36"/>
      <c r="AR29" s="52"/>
      <c r="AS29" s="34"/>
      <c r="AT29" s="52"/>
      <c r="AU29" s="52"/>
      <c r="AV29" s="33"/>
      <c r="AW29" s="33"/>
      <c r="AX29" s="33"/>
      <c r="AY29" s="33"/>
      <c r="AZ29" s="33"/>
      <c r="BA29" s="33"/>
      <c r="BB29" s="33"/>
      <c r="BC29" s="33"/>
      <c r="BD29" s="1"/>
      <c r="BE29" s="1"/>
      <c r="BF29" s="36"/>
      <c r="BG29" s="52"/>
      <c r="BH29" s="34"/>
      <c r="BI29" s="52"/>
      <c r="BJ29" s="52"/>
      <c r="BK29" s="33"/>
      <c r="BL29" s="33"/>
      <c r="BM29" s="33"/>
      <c r="BN29" s="33"/>
      <c r="BO29" s="33"/>
      <c r="BP29" s="33"/>
      <c r="BQ29" s="33"/>
      <c r="BR29" s="33"/>
      <c r="BS29" s="1"/>
      <c r="BT29" s="1"/>
      <c r="BU29" s="1"/>
      <c r="BV29" s="1"/>
      <c r="BW29" s="36"/>
      <c r="BX29" s="52"/>
      <c r="BY29" s="34"/>
      <c r="BZ29" s="52"/>
      <c r="CA29" s="52"/>
      <c r="CB29" s="33"/>
      <c r="CC29" s="33"/>
      <c r="CD29" s="33"/>
      <c r="CE29" s="33"/>
      <c r="CF29" s="33"/>
      <c r="CG29" s="33"/>
      <c r="CH29" s="33"/>
      <c r="CI29" s="33"/>
      <c r="CJ29" s="1"/>
      <c r="CK29" s="1"/>
      <c r="CL29" s="36"/>
      <c r="CM29" s="52"/>
      <c r="CN29" s="34"/>
      <c r="CO29" s="52"/>
      <c r="CP29" s="52"/>
      <c r="CQ29" s="33"/>
      <c r="CR29" s="33"/>
      <c r="CS29" s="33"/>
      <c r="CT29" s="33"/>
      <c r="CU29" s="33"/>
      <c r="CV29" s="33"/>
      <c r="CW29" s="33"/>
      <c r="CX29" s="33"/>
      <c r="CY29" s="1"/>
      <c r="CZ29" s="1"/>
      <c r="DA29" s="36"/>
      <c r="DB29" s="52"/>
      <c r="DC29" s="34"/>
      <c r="DD29" s="52"/>
      <c r="DE29" s="52"/>
      <c r="DF29" s="33"/>
      <c r="DG29" s="33"/>
      <c r="DH29" s="33"/>
      <c r="DI29" s="33"/>
      <c r="DJ29" s="33"/>
      <c r="DK29" s="33"/>
      <c r="DL29" s="33"/>
      <c r="DM29" s="33"/>
      <c r="DN29" s="1"/>
      <c r="DO29" s="1"/>
      <c r="DP29" s="1"/>
      <c r="DQ29" s="1"/>
      <c r="DR29" s="36"/>
      <c r="DS29" s="52"/>
      <c r="DT29" s="34"/>
      <c r="DU29" s="52"/>
      <c r="DV29" s="52"/>
      <c r="DW29" s="33"/>
      <c r="DX29" s="33"/>
      <c r="DY29" s="33"/>
      <c r="DZ29" s="33"/>
      <c r="EA29" s="33"/>
      <c r="EB29" s="33"/>
      <c r="EC29" s="33"/>
      <c r="ED29" s="33"/>
      <c r="EE29" s="1"/>
      <c r="EF29" s="1"/>
      <c r="EG29" s="36"/>
      <c r="EH29" s="52"/>
      <c r="EI29" s="34"/>
      <c r="EJ29" s="52"/>
      <c r="EK29" s="52"/>
      <c r="EL29" s="33"/>
      <c r="EM29" s="33"/>
      <c r="EN29" s="33"/>
      <c r="EO29" s="33"/>
      <c r="EP29" s="33"/>
      <c r="EQ29" s="33"/>
      <c r="ER29" s="33"/>
      <c r="ES29" s="33"/>
      <c r="ET29" s="1"/>
      <c r="EU29" s="1"/>
      <c r="EV29" s="36"/>
      <c r="EW29" s="52"/>
      <c r="EX29" s="34"/>
      <c r="EY29" s="52"/>
      <c r="EZ29" s="52"/>
      <c r="FA29" s="33"/>
      <c r="FB29" s="33"/>
      <c r="FC29" s="33"/>
      <c r="FD29" s="33"/>
      <c r="FE29" s="33"/>
      <c r="FF29" s="33"/>
      <c r="FG29" s="33"/>
      <c r="FH29" s="33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</row>
    <row r="30" spans="1:184" x14ac:dyDescent="0.2">
      <c r="D30" s="32">
        <v>2024</v>
      </c>
      <c r="E30" s="26"/>
      <c r="F30" s="31" t="s">
        <v>2</v>
      </c>
      <c r="G30" s="24"/>
      <c r="H30" s="23"/>
      <c r="I30" s="22">
        <v>3.8874579061590708</v>
      </c>
      <c r="J30" s="22">
        <v>15.905270608976535</v>
      </c>
      <c r="K30" s="22"/>
      <c r="L30" s="22">
        <v>5.3368855229206398</v>
      </c>
      <c r="M30" s="22">
        <v>16.49347086311894</v>
      </c>
      <c r="N30" s="22"/>
      <c r="O30" s="22">
        <v>2.9039695135678638</v>
      </c>
      <c r="P30" s="22">
        <v>26.220260818474799</v>
      </c>
      <c r="Q30" s="7"/>
      <c r="R30" s="22">
        <v>11.089008668299609</v>
      </c>
      <c r="S30" s="22"/>
      <c r="T30" s="49"/>
      <c r="U30" s="13"/>
      <c r="V30" s="13"/>
      <c r="W30" s="6"/>
      <c r="X30" s="6"/>
      <c r="Y30" s="6"/>
      <c r="Z30" s="6"/>
      <c r="AA30" s="30"/>
      <c r="AB30" s="2"/>
      <c r="AC30" s="29"/>
      <c r="AD30" s="10"/>
      <c r="AE30" s="10"/>
      <c r="AF30" s="28"/>
      <c r="AG30" s="28"/>
      <c r="AH30" s="28"/>
      <c r="AI30" s="28"/>
      <c r="AJ30" s="28"/>
      <c r="AK30" s="28"/>
      <c r="AL30" s="28"/>
      <c r="AM30" s="28"/>
      <c r="AN30" s="28"/>
      <c r="AO30" s="21"/>
      <c r="AP30" s="1"/>
      <c r="AQ30" s="30"/>
      <c r="AR30" s="2"/>
      <c r="AS30" s="29"/>
      <c r="AT30" s="10"/>
      <c r="AU30" s="10"/>
      <c r="AV30" s="28"/>
      <c r="AW30" s="28"/>
      <c r="AX30" s="28"/>
      <c r="AY30" s="28"/>
      <c r="AZ30" s="28"/>
      <c r="BA30" s="28"/>
      <c r="BB30" s="28"/>
      <c r="BC30" s="28"/>
      <c r="BD30" s="1"/>
      <c r="BE30" s="1"/>
      <c r="BF30" s="30"/>
      <c r="BG30" s="2"/>
      <c r="BH30" s="29"/>
      <c r="BI30" s="10"/>
      <c r="BJ30" s="10"/>
      <c r="BK30" s="28"/>
      <c r="BL30" s="28"/>
      <c r="BM30" s="28"/>
      <c r="BN30" s="28"/>
      <c r="BO30" s="28"/>
      <c r="BP30" s="28"/>
      <c r="BQ30" s="28"/>
      <c r="BR30" s="28"/>
      <c r="BS30" s="1"/>
      <c r="BT30" s="1"/>
      <c r="BU30" s="1"/>
      <c r="BV30" s="1"/>
      <c r="BW30" s="30"/>
      <c r="BX30" s="2"/>
      <c r="BY30" s="29"/>
      <c r="BZ30" s="10"/>
      <c r="CA30" s="10"/>
      <c r="CB30" s="28"/>
      <c r="CC30" s="28"/>
      <c r="CD30" s="28"/>
      <c r="CE30" s="28"/>
      <c r="CF30" s="28"/>
      <c r="CG30" s="28"/>
      <c r="CH30" s="28"/>
      <c r="CI30" s="28"/>
      <c r="CJ30" s="1"/>
      <c r="CK30" s="1"/>
      <c r="CL30" s="30"/>
      <c r="CM30" s="2"/>
      <c r="CN30" s="29"/>
      <c r="CO30" s="10"/>
      <c r="CP30" s="10"/>
      <c r="CQ30" s="28"/>
      <c r="CR30" s="28"/>
      <c r="CS30" s="28"/>
      <c r="CT30" s="28"/>
      <c r="CU30" s="28"/>
      <c r="CV30" s="28"/>
      <c r="CW30" s="28"/>
      <c r="CX30" s="28"/>
      <c r="CY30" s="1"/>
      <c r="CZ30" s="1"/>
      <c r="DA30" s="30"/>
      <c r="DB30" s="2"/>
      <c r="DC30" s="29"/>
      <c r="DD30" s="10"/>
      <c r="DE30" s="10"/>
      <c r="DF30" s="28"/>
      <c r="DG30" s="28"/>
      <c r="DH30" s="28"/>
      <c r="DI30" s="28"/>
      <c r="DJ30" s="28"/>
      <c r="DK30" s="28"/>
      <c r="DL30" s="28"/>
      <c r="DM30" s="28"/>
      <c r="DN30" s="1"/>
      <c r="DO30" s="1"/>
      <c r="DP30" s="1"/>
      <c r="DQ30" s="1"/>
      <c r="DR30" s="30"/>
      <c r="DS30" s="2"/>
      <c r="DT30" s="29"/>
      <c r="DU30" s="10"/>
      <c r="DV30" s="10"/>
      <c r="DW30" s="28"/>
      <c r="DX30" s="28"/>
      <c r="DY30" s="28"/>
      <c r="DZ30" s="28"/>
      <c r="EA30" s="28"/>
      <c r="EB30" s="28"/>
      <c r="EC30" s="28"/>
      <c r="ED30" s="28"/>
      <c r="EE30" s="1"/>
      <c r="EF30" s="1"/>
      <c r="EG30" s="30"/>
      <c r="EH30" s="2"/>
      <c r="EI30" s="29"/>
      <c r="EJ30" s="10"/>
      <c r="EK30" s="10"/>
      <c r="EL30" s="28"/>
      <c r="EM30" s="28"/>
      <c r="EN30" s="28"/>
      <c r="EO30" s="28"/>
      <c r="EP30" s="28"/>
      <c r="EQ30" s="28"/>
      <c r="ER30" s="28"/>
      <c r="ES30" s="28"/>
      <c r="ET30" s="1"/>
      <c r="EU30" s="1"/>
      <c r="EV30" s="30"/>
      <c r="EW30" s="2"/>
      <c r="EX30" s="29"/>
      <c r="EY30" s="10"/>
      <c r="EZ30" s="10"/>
      <c r="FA30" s="28"/>
      <c r="FB30" s="28"/>
      <c r="FC30" s="28"/>
      <c r="FD30" s="28"/>
      <c r="FE30" s="28"/>
      <c r="FF30" s="28"/>
      <c r="FG30" s="28"/>
      <c r="FH30" s="28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</row>
    <row r="31" spans="1:184" x14ac:dyDescent="0.2">
      <c r="D31" s="44"/>
      <c r="E31" s="26"/>
      <c r="F31" s="25" t="s">
        <v>1</v>
      </c>
      <c r="G31" s="24"/>
      <c r="H31" s="23"/>
      <c r="I31" s="22">
        <v>1.7215174948126144</v>
      </c>
      <c r="J31" s="22">
        <v>5.8866322474896151</v>
      </c>
      <c r="K31" s="22"/>
      <c r="L31" s="22">
        <v>2.2167249621605238</v>
      </c>
      <c r="M31" s="22">
        <v>6.0858336461924294</v>
      </c>
      <c r="N31" s="22"/>
      <c r="O31" s="22">
        <v>1.0593456219604822</v>
      </c>
      <c r="P31" s="22">
        <v>10.526111480391656</v>
      </c>
      <c r="Q31" s="7"/>
      <c r="R31" s="22">
        <v>4.3391701043342366</v>
      </c>
      <c r="S31" s="22"/>
      <c r="T31" s="51"/>
      <c r="U31" s="13"/>
      <c r="V31" s="13"/>
      <c r="W31" s="6"/>
      <c r="X31" s="6"/>
      <c r="Y31" s="6"/>
      <c r="Z31" s="6"/>
      <c r="AA31" s="40"/>
      <c r="AB31" s="2"/>
      <c r="AC31" s="20"/>
      <c r="AD31" s="10"/>
      <c r="AE31" s="10"/>
      <c r="AF31" s="19"/>
      <c r="AG31" s="19"/>
      <c r="AH31" s="19"/>
      <c r="AI31" s="19"/>
      <c r="AJ31" s="19"/>
      <c r="AK31" s="19"/>
      <c r="AL31" s="19"/>
      <c r="AM31" s="19"/>
      <c r="AN31" s="19"/>
      <c r="AO31" s="21"/>
      <c r="AP31" s="1"/>
      <c r="AQ31" s="40"/>
      <c r="AR31" s="2"/>
      <c r="AS31" s="20"/>
      <c r="AT31" s="10"/>
      <c r="AU31" s="10"/>
      <c r="AV31" s="19"/>
      <c r="AW31" s="19"/>
      <c r="AX31" s="19"/>
      <c r="AY31" s="19"/>
      <c r="AZ31" s="19"/>
      <c r="BA31" s="19"/>
      <c r="BB31" s="19"/>
      <c r="BC31" s="19"/>
      <c r="BD31" s="1"/>
      <c r="BE31" s="1"/>
      <c r="BF31" s="40"/>
      <c r="BG31" s="2"/>
      <c r="BH31" s="20"/>
      <c r="BI31" s="10"/>
      <c r="BJ31" s="10"/>
      <c r="BK31" s="19"/>
      <c r="BL31" s="19"/>
      <c r="BM31" s="19"/>
      <c r="BN31" s="19"/>
      <c r="BO31" s="19"/>
      <c r="BP31" s="19"/>
      <c r="BQ31" s="19"/>
      <c r="BR31" s="19"/>
      <c r="BS31" s="1"/>
      <c r="BT31" s="1"/>
      <c r="BU31" s="1"/>
      <c r="BV31" s="1"/>
      <c r="BW31" s="40"/>
      <c r="BX31" s="2"/>
      <c r="BY31" s="20"/>
      <c r="BZ31" s="10"/>
      <c r="CA31" s="10"/>
      <c r="CB31" s="19"/>
      <c r="CC31" s="19"/>
      <c r="CD31" s="19"/>
      <c r="CE31" s="19"/>
      <c r="CF31" s="19"/>
      <c r="CG31" s="19"/>
      <c r="CH31" s="19"/>
      <c r="CI31" s="19"/>
      <c r="CJ31" s="1"/>
      <c r="CK31" s="1"/>
      <c r="CL31" s="40"/>
      <c r="CM31" s="2"/>
      <c r="CN31" s="20"/>
      <c r="CO31" s="10"/>
      <c r="CP31" s="10"/>
      <c r="CQ31" s="19"/>
      <c r="CR31" s="19"/>
      <c r="CS31" s="19"/>
      <c r="CT31" s="19"/>
      <c r="CU31" s="19"/>
      <c r="CV31" s="19"/>
      <c r="CW31" s="19"/>
      <c r="CX31" s="19"/>
      <c r="CY31" s="1"/>
      <c r="CZ31" s="1"/>
      <c r="DA31" s="40"/>
      <c r="DB31" s="2"/>
      <c r="DC31" s="20"/>
      <c r="DD31" s="10"/>
      <c r="DE31" s="10"/>
      <c r="DF31" s="19"/>
      <c r="DG31" s="19"/>
      <c r="DH31" s="19"/>
      <c r="DI31" s="19"/>
      <c r="DJ31" s="19"/>
      <c r="DK31" s="19"/>
      <c r="DL31" s="19"/>
      <c r="DM31" s="19"/>
      <c r="DN31" s="1"/>
      <c r="DO31" s="1"/>
      <c r="DP31" s="1"/>
      <c r="DQ31" s="1"/>
      <c r="DR31" s="40"/>
      <c r="DS31" s="2"/>
      <c r="DT31" s="20"/>
      <c r="DU31" s="10"/>
      <c r="DV31" s="10"/>
      <c r="DW31" s="19"/>
      <c r="DX31" s="19"/>
      <c r="DY31" s="19"/>
      <c r="DZ31" s="19"/>
      <c r="EA31" s="19"/>
      <c r="EB31" s="19"/>
      <c r="EC31" s="19"/>
      <c r="ED31" s="19"/>
      <c r="EE31" s="1"/>
      <c r="EF31" s="1"/>
      <c r="EG31" s="40"/>
      <c r="EH31" s="2"/>
      <c r="EI31" s="20"/>
      <c r="EJ31" s="10"/>
      <c r="EK31" s="10"/>
      <c r="EL31" s="19"/>
      <c r="EM31" s="19"/>
      <c r="EN31" s="19"/>
      <c r="EO31" s="19"/>
      <c r="EP31" s="19"/>
      <c r="EQ31" s="19"/>
      <c r="ER31" s="19"/>
      <c r="ES31" s="19"/>
      <c r="ET31" s="1"/>
      <c r="EU31" s="1"/>
      <c r="EV31" s="40"/>
      <c r="EW31" s="2"/>
      <c r="EX31" s="20"/>
      <c r="EY31" s="10"/>
      <c r="EZ31" s="10"/>
      <c r="FA31" s="19"/>
      <c r="FB31" s="19"/>
      <c r="FC31" s="19"/>
      <c r="FD31" s="19"/>
      <c r="FE31" s="19"/>
      <c r="FF31" s="19"/>
      <c r="FG31" s="19"/>
      <c r="FH31" s="19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</row>
    <row r="32" spans="1:184" x14ac:dyDescent="0.2">
      <c r="D32" s="41"/>
      <c r="E32" s="17"/>
      <c r="F32" s="16" t="s">
        <v>0</v>
      </c>
      <c r="G32" s="15"/>
      <c r="H32" s="15"/>
      <c r="I32" s="14">
        <v>46.467631362402727</v>
      </c>
      <c r="J32" s="14">
        <v>68.734187501971462</v>
      </c>
      <c r="K32" s="14"/>
      <c r="L32" s="14">
        <v>45.940766622122119</v>
      </c>
      <c r="M32" s="14">
        <v>67.858172555774615</v>
      </c>
      <c r="N32" s="14"/>
      <c r="O32" s="14">
        <v>45.672384114785764</v>
      </c>
      <c r="P32" s="14">
        <v>83.339037301654741</v>
      </c>
      <c r="Q32" s="14"/>
      <c r="R32" s="14">
        <v>58.770721571015322</v>
      </c>
      <c r="S32" s="5"/>
      <c r="T32" s="51"/>
      <c r="U32" s="13"/>
      <c r="V32" s="13"/>
      <c r="W32" s="4"/>
      <c r="X32" s="4"/>
      <c r="Y32" s="4"/>
      <c r="Z32" s="4"/>
      <c r="AA32" s="40"/>
      <c r="AB32" s="2"/>
      <c r="AC32" s="11"/>
      <c r="AD32" s="10"/>
      <c r="AE32" s="10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1"/>
      <c r="AQ32" s="40"/>
      <c r="AR32" s="2"/>
      <c r="AS32" s="11"/>
      <c r="AT32" s="10"/>
      <c r="AU32" s="10"/>
      <c r="AV32" s="9"/>
      <c r="AW32" s="9"/>
      <c r="AX32" s="9"/>
      <c r="AY32" s="9"/>
      <c r="AZ32" s="9"/>
      <c r="BA32" s="9"/>
      <c r="BB32" s="9"/>
      <c r="BC32" s="9"/>
      <c r="BD32" s="1"/>
      <c r="BE32" s="1"/>
      <c r="BF32" s="40"/>
      <c r="BG32" s="2"/>
      <c r="BH32" s="11"/>
      <c r="BI32" s="10"/>
      <c r="BJ32" s="10"/>
      <c r="BK32" s="9"/>
      <c r="BL32" s="9"/>
      <c r="BM32" s="9"/>
      <c r="BN32" s="9"/>
      <c r="BO32" s="9"/>
      <c r="BP32" s="9"/>
      <c r="BQ32" s="9"/>
      <c r="BR32" s="9"/>
      <c r="BS32" s="1"/>
      <c r="BT32" s="1"/>
      <c r="BU32" s="1"/>
      <c r="BV32" s="1"/>
      <c r="BW32" s="40"/>
      <c r="BX32" s="2"/>
      <c r="BY32" s="11"/>
      <c r="BZ32" s="10"/>
      <c r="CA32" s="10"/>
      <c r="CB32" s="9"/>
      <c r="CC32" s="9"/>
      <c r="CD32" s="9"/>
      <c r="CE32" s="9"/>
      <c r="CF32" s="9"/>
      <c r="CG32" s="9"/>
      <c r="CH32" s="9"/>
      <c r="CI32" s="9"/>
      <c r="CJ32" s="1"/>
      <c r="CK32" s="1"/>
      <c r="CL32" s="40"/>
      <c r="CM32" s="2"/>
      <c r="CN32" s="11"/>
      <c r="CO32" s="10"/>
      <c r="CP32" s="10"/>
      <c r="CQ32" s="9"/>
      <c r="CR32" s="9"/>
      <c r="CS32" s="9"/>
      <c r="CT32" s="9"/>
      <c r="CU32" s="9"/>
      <c r="CV32" s="9"/>
      <c r="CW32" s="9"/>
      <c r="CX32" s="9"/>
      <c r="CY32" s="1"/>
      <c r="CZ32" s="1"/>
      <c r="DA32" s="40"/>
      <c r="DB32" s="2"/>
      <c r="DC32" s="11"/>
      <c r="DD32" s="10"/>
      <c r="DE32" s="10"/>
      <c r="DF32" s="9"/>
      <c r="DG32" s="9"/>
      <c r="DH32" s="9"/>
      <c r="DI32" s="9"/>
      <c r="DJ32" s="9"/>
      <c r="DK32" s="9"/>
      <c r="DL32" s="9"/>
      <c r="DM32" s="9"/>
      <c r="DN32" s="1"/>
      <c r="DO32" s="1"/>
      <c r="DP32" s="1"/>
      <c r="DQ32" s="1"/>
      <c r="DR32" s="40"/>
      <c r="DS32" s="2"/>
      <c r="DT32" s="11"/>
      <c r="DU32" s="10"/>
      <c r="DV32" s="10"/>
      <c r="DW32" s="9"/>
      <c r="DX32" s="9"/>
      <c r="DY32" s="9"/>
      <c r="DZ32" s="9"/>
      <c r="EA32" s="9"/>
      <c r="EB32" s="9"/>
      <c r="EC32" s="9"/>
      <c r="ED32" s="9"/>
      <c r="EE32" s="1"/>
      <c r="EF32" s="1"/>
      <c r="EG32" s="40"/>
      <c r="EH32" s="2"/>
      <c r="EI32" s="11"/>
      <c r="EJ32" s="10"/>
      <c r="EK32" s="10"/>
      <c r="EL32" s="9"/>
      <c r="EM32" s="9"/>
      <c r="EN32" s="9"/>
      <c r="EO32" s="9"/>
      <c r="EP32" s="9"/>
      <c r="EQ32" s="9"/>
      <c r="ER32" s="9"/>
      <c r="ES32" s="9"/>
      <c r="ET32" s="1"/>
      <c r="EU32" s="1"/>
      <c r="EV32" s="40"/>
      <c r="EW32" s="2"/>
      <c r="EX32" s="11"/>
      <c r="EY32" s="10"/>
      <c r="EZ32" s="10"/>
      <c r="FA32" s="9"/>
      <c r="FB32" s="9"/>
      <c r="FC32" s="9"/>
      <c r="FD32" s="9"/>
      <c r="FE32" s="9"/>
      <c r="FF32" s="9"/>
      <c r="FG32" s="9"/>
      <c r="FH32" s="9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</row>
    <row r="33" spans="4:184" x14ac:dyDescent="0.2">
      <c r="D33" s="39"/>
      <c r="E33" s="53"/>
      <c r="F33" s="37" t="s">
        <v>3</v>
      </c>
      <c r="G33" s="53"/>
      <c r="H33" s="53"/>
      <c r="I33" s="22">
        <v>41.953968700714668</v>
      </c>
      <c r="J33" s="22">
        <v>48.208894421274444</v>
      </c>
      <c r="K33" s="22"/>
      <c r="L33" s="22">
        <v>39.500269802604976</v>
      </c>
      <c r="M33" s="22">
        <v>46.590597892822196</v>
      </c>
      <c r="N33" s="22"/>
      <c r="O33" s="22">
        <v>42.866960340223109</v>
      </c>
      <c r="P33" s="22">
        <v>47.884337715272999</v>
      </c>
      <c r="Q33" s="7"/>
      <c r="R33" s="22">
        <v>44.538105091879821</v>
      </c>
      <c r="S33" s="22"/>
      <c r="T33" s="2"/>
      <c r="U33" s="13"/>
      <c r="V33" s="13"/>
      <c r="W33" s="6"/>
      <c r="X33" s="6"/>
      <c r="Y33" s="6"/>
      <c r="Z33" s="6"/>
      <c r="AA33" s="36"/>
      <c r="AB33" s="52"/>
      <c r="AC33" s="34"/>
      <c r="AD33" s="52"/>
      <c r="AE33" s="52"/>
      <c r="AF33" s="33"/>
      <c r="AG33" s="33"/>
      <c r="AH33" s="33"/>
      <c r="AI33" s="33"/>
      <c r="AJ33" s="33"/>
      <c r="AK33" s="33"/>
      <c r="AL33" s="33"/>
      <c r="AM33" s="33"/>
      <c r="AN33" s="33"/>
      <c r="AO33" s="21"/>
      <c r="AP33" s="1"/>
      <c r="AQ33" s="36"/>
      <c r="AR33" s="52"/>
      <c r="AS33" s="34"/>
      <c r="AT33" s="52"/>
      <c r="AU33" s="52"/>
      <c r="AV33" s="33"/>
      <c r="AW33" s="33"/>
      <c r="AX33" s="33"/>
      <c r="AY33" s="33"/>
      <c r="AZ33" s="33"/>
      <c r="BA33" s="33"/>
      <c r="BB33" s="33"/>
      <c r="BC33" s="33"/>
      <c r="BD33" s="1"/>
      <c r="BE33" s="1"/>
      <c r="BF33" s="36"/>
      <c r="BG33" s="52"/>
      <c r="BH33" s="34"/>
      <c r="BI33" s="52"/>
      <c r="BJ33" s="52"/>
      <c r="BK33" s="33"/>
      <c r="BL33" s="33"/>
      <c r="BM33" s="33"/>
      <c r="BN33" s="33"/>
      <c r="BO33" s="33"/>
      <c r="BP33" s="33"/>
      <c r="BQ33" s="33"/>
      <c r="BR33" s="33"/>
      <c r="BS33" s="1"/>
      <c r="BT33" s="1"/>
      <c r="BU33" s="1"/>
      <c r="BV33" s="1"/>
      <c r="BW33" s="36"/>
      <c r="BX33" s="52"/>
      <c r="BY33" s="34"/>
      <c r="BZ33" s="52"/>
      <c r="CA33" s="52"/>
      <c r="CB33" s="33"/>
      <c r="CC33" s="33"/>
      <c r="CD33" s="33"/>
      <c r="CE33" s="33"/>
      <c r="CF33" s="33"/>
      <c r="CG33" s="33"/>
      <c r="CH33" s="33"/>
      <c r="CI33" s="33"/>
      <c r="CJ33" s="1"/>
      <c r="CK33" s="1"/>
      <c r="CL33" s="36"/>
      <c r="CM33" s="52"/>
      <c r="CN33" s="34"/>
      <c r="CO33" s="52"/>
      <c r="CP33" s="52"/>
      <c r="CQ33" s="33"/>
      <c r="CR33" s="33"/>
      <c r="CS33" s="33"/>
      <c r="CT33" s="33"/>
      <c r="CU33" s="33"/>
      <c r="CV33" s="33"/>
      <c r="CW33" s="33"/>
      <c r="CX33" s="33"/>
      <c r="CY33" s="1"/>
      <c r="CZ33" s="1"/>
      <c r="DA33" s="36"/>
      <c r="DB33" s="52"/>
      <c r="DC33" s="34"/>
      <c r="DD33" s="52"/>
      <c r="DE33" s="52"/>
      <c r="DF33" s="33"/>
      <c r="DG33" s="33"/>
      <c r="DH33" s="33"/>
      <c r="DI33" s="33"/>
      <c r="DJ33" s="33"/>
      <c r="DK33" s="33"/>
      <c r="DL33" s="33"/>
      <c r="DM33" s="33"/>
      <c r="DN33" s="1"/>
      <c r="DO33" s="1"/>
      <c r="DP33" s="1"/>
      <c r="DQ33" s="1"/>
      <c r="DR33" s="36"/>
      <c r="DS33" s="52"/>
      <c r="DT33" s="34"/>
      <c r="DU33" s="52"/>
      <c r="DV33" s="52"/>
      <c r="DW33" s="33"/>
      <c r="DX33" s="33"/>
      <c r="DY33" s="33"/>
      <c r="DZ33" s="33"/>
      <c r="EA33" s="33"/>
      <c r="EB33" s="33"/>
      <c r="EC33" s="33"/>
      <c r="ED33" s="33"/>
      <c r="EE33" s="1"/>
      <c r="EF33" s="1"/>
      <c r="EG33" s="36"/>
      <c r="EH33" s="52"/>
      <c r="EI33" s="34"/>
      <c r="EJ33" s="52"/>
      <c r="EK33" s="52"/>
      <c r="EL33" s="33"/>
      <c r="EM33" s="33"/>
      <c r="EN33" s="33"/>
      <c r="EO33" s="33"/>
      <c r="EP33" s="33"/>
      <c r="EQ33" s="33"/>
      <c r="ER33" s="33"/>
      <c r="ES33" s="33"/>
      <c r="ET33" s="1"/>
      <c r="EU33" s="1"/>
      <c r="EV33" s="36"/>
      <c r="EW33" s="52"/>
      <c r="EX33" s="34"/>
      <c r="EY33" s="52"/>
      <c r="EZ33" s="52"/>
      <c r="FA33" s="33"/>
      <c r="FB33" s="33"/>
      <c r="FC33" s="33"/>
      <c r="FD33" s="33"/>
      <c r="FE33" s="33"/>
      <c r="FF33" s="33"/>
      <c r="FG33" s="33"/>
      <c r="FH33" s="33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  <c r="GA33" s="1"/>
      <c r="GB33" s="1"/>
    </row>
    <row r="34" spans="4:184" x14ac:dyDescent="0.2">
      <c r="D34" s="32">
        <v>2025</v>
      </c>
      <c r="E34" s="26"/>
      <c r="F34" s="31" t="s">
        <v>2</v>
      </c>
      <c r="G34" s="26"/>
      <c r="H34" s="45"/>
      <c r="I34" s="22">
        <v>3.8874579061590708</v>
      </c>
      <c r="J34" s="22">
        <v>15.905270608976533</v>
      </c>
      <c r="K34" s="22"/>
      <c r="L34" s="22">
        <v>5.3368855229206389</v>
      </c>
      <c r="M34" s="22">
        <v>16.49347086311894</v>
      </c>
      <c r="N34" s="22"/>
      <c r="O34" s="22">
        <v>2.9039695135678638</v>
      </c>
      <c r="P34" s="22">
        <v>26.220260818474799</v>
      </c>
      <c r="Q34" s="7"/>
      <c r="R34" s="22">
        <v>11.089008668299609</v>
      </c>
      <c r="S34" s="22"/>
      <c r="T34" s="49"/>
      <c r="U34" s="13"/>
      <c r="V34" s="13"/>
      <c r="W34" s="6"/>
      <c r="X34" s="6"/>
      <c r="Y34" s="6"/>
      <c r="Z34" s="6"/>
      <c r="AA34" s="30"/>
      <c r="AB34" s="2"/>
      <c r="AC34" s="29"/>
      <c r="AD34" s="2"/>
      <c r="AE34" s="2"/>
      <c r="AF34" s="28"/>
      <c r="AG34" s="28"/>
      <c r="AH34" s="28"/>
      <c r="AI34" s="28"/>
      <c r="AJ34" s="28"/>
      <c r="AK34" s="28"/>
      <c r="AL34" s="28"/>
      <c r="AM34" s="28"/>
      <c r="AN34" s="28"/>
      <c r="AO34" s="21"/>
      <c r="AP34" s="1"/>
      <c r="AQ34" s="30"/>
      <c r="AR34" s="2"/>
      <c r="AS34" s="29"/>
      <c r="AT34" s="2"/>
      <c r="AU34" s="2"/>
      <c r="AV34" s="28"/>
      <c r="AW34" s="28"/>
      <c r="AX34" s="28"/>
      <c r="AY34" s="28"/>
      <c r="AZ34" s="28"/>
      <c r="BA34" s="28"/>
      <c r="BB34" s="28"/>
      <c r="BC34" s="28"/>
      <c r="BD34" s="1"/>
      <c r="BE34" s="1"/>
      <c r="BF34" s="30"/>
      <c r="BG34" s="2"/>
      <c r="BH34" s="29"/>
      <c r="BI34" s="2"/>
      <c r="BJ34" s="2"/>
      <c r="BK34" s="28"/>
      <c r="BL34" s="28"/>
      <c r="BM34" s="28"/>
      <c r="BN34" s="28"/>
      <c r="BO34" s="28"/>
      <c r="BP34" s="28"/>
      <c r="BQ34" s="28"/>
      <c r="BR34" s="28"/>
      <c r="BS34" s="1"/>
      <c r="BT34" s="1"/>
      <c r="BU34" s="1"/>
      <c r="BV34" s="1"/>
      <c r="BW34" s="30"/>
      <c r="BX34" s="2"/>
      <c r="BY34" s="29"/>
      <c r="BZ34" s="2"/>
      <c r="CA34" s="2"/>
      <c r="CB34" s="28"/>
      <c r="CC34" s="28"/>
      <c r="CD34" s="28"/>
      <c r="CE34" s="28"/>
      <c r="CF34" s="28"/>
      <c r="CG34" s="28"/>
      <c r="CH34" s="28"/>
      <c r="CI34" s="28"/>
      <c r="CJ34" s="1"/>
      <c r="CK34" s="1"/>
      <c r="CL34" s="30"/>
      <c r="CM34" s="2"/>
      <c r="CN34" s="29"/>
      <c r="CO34" s="2"/>
      <c r="CP34" s="2"/>
      <c r="CQ34" s="28"/>
      <c r="CR34" s="28"/>
      <c r="CS34" s="28"/>
      <c r="CT34" s="28"/>
      <c r="CU34" s="28"/>
      <c r="CV34" s="28"/>
      <c r="CW34" s="28"/>
      <c r="CX34" s="28"/>
      <c r="CY34" s="1"/>
      <c r="CZ34" s="1"/>
      <c r="DA34" s="30"/>
      <c r="DB34" s="2"/>
      <c r="DC34" s="29"/>
      <c r="DD34" s="2"/>
      <c r="DE34" s="2"/>
      <c r="DF34" s="28"/>
      <c r="DG34" s="28"/>
      <c r="DH34" s="28"/>
      <c r="DI34" s="28"/>
      <c r="DJ34" s="28"/>
      <c r="DK34" s="28"/>
      <c r="DL34" s="28"/>
      <c r="DM34" s="28"/>
      <c r="DN34" s="1"/>
      <c r="DO34" s="1"/>
      <c r="DP34" s="1"/>
      <c r="DQ34" s="1"/>
      <c r="DR34" s="30"/>
      <c r="DS34" s="2"/>
      <c r="DT34" s="29"/>
      <c r="DU34" s="2"/>
      <c r="DV34" s="2"/>
      <c r="DW34" s="28"/>
      <c r="DX34" s="28"/>
      <c r="DY34" s="28"/>
      <c r="DZ34" s="28"/>
      <c r="EA34" s="28"/>
      <c r="EB34" s="28"/>
      <c r="EC34" s="28"/>
      <c r="ED34" s="28"/>
      <c r="EE34" s="1"/>
      <c r="EF34" s="1"/>
      <c r="EG34" s="30"/>
      <c r="EH34" s="2"/>
      <c r="EI34" s="29"/>
      <c r="EJ34" s="2"/>
      <c r="EK34" s="2"/>
      <c r="EL34" s="28"/>
      <c r="EM34" s="28"/>
      <c r="EN34" s="28"/>
      <c r="EO34" s="28"/>
      <c r="EP34" s="28"/>
      <c r="EQ34" s="28"/>
      <c r="ER34" s="28"/>
      <c r="ES34" s="28"/>
      <c r="ET34" s="1"/>
      <c r="EU34" s="1"/>
      <c r="EV34" s="30"/>
      <c r="EW34" s="2"/>
      <c r="EX34" s="29"/>
      <c r="EY34" s="2"/>
      <c r="EZ34" s="2"/>
      <c r="FA34" s="28"/>
      <c r="FB34" s="28"/>
      <c r="FC34" s="28"/>
      <c r="FD34" s="28"/>
      <c r="FE34" s="28"/>
      <c r="FF34" s="28"/>
      <c r="FG34" s="28"/>
      <c r="FH34" s="28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</row>
    <row r="35" spans="4:184" x14ac:dyDescent="0.2">
      <c r="D35" s="42"/>
      <c r="E35" s="26"/>
      <c r="F35" s="25" t="s">
        <v>1</v>
      </c>
      <c r="G35" s="24"/>
      <c r="H35" s="23"/>
      <c r="I35" s="22">
        <v>1.759980006244215</v>
      </c>
      <c r="J35" s="22">
        <v>6.0181526420223133</v>
      </c>
      <c r="K35" s="22"/>
      <c r="L35" s="22">
        <v>2.2662515045597313</v>
      </c>
      <c r="M35" s="22">
        <v>6.221804640906587</v>
      </c>
      <c r="N35" s="22"/>
      <c r="O35" s="22">
        <v>1.0830137480280051</v>
      </c>
      <c r="P35" s="22">
        <v>10.761288110524559</v>
      </c>
      <c r="Q35" s="7"/>
      <c r="R35" s="22">
        <v>4.4361167692647498</v>
      </c>
      <c r="S35" s="22"/>
      <c r="T35" s="51"/>
      <c r="U35" s="13"/>
      <c r="V35" s="13"/>
      <c r="W35" s="6"/>
      <c r="X35" s="6"/>
      <c r="Y35" s="6"/>
      <c r="Z35" s="6"/>
      <c r="AA35" s="40"/>
      <c r="AB35" s="2"/>
      <c r="AC35" s="20"/>
      <c r="AD35" s="10"/>
      <c r="AE35" s="10"/>
      <c r="AF35" s="19"/>
      <c r="AG35" s="19"/>
      <c r="AH35" s="19"/>
      <c r="AI35" s="19"/>
      <c r="AJ35" s="19"/>
      <c r="AK35" s="19"/>
      <c r="AL35" s="19"/>
      <c r="AM35" s="19"/>
      <c r="AN35" s="19"/>
      <c r="AO35" s="21"/>
      <c r="AP35" s="1"/>
      <c r="AQ35" s="40"/>
      <c r="AR35" s="2"/>
      <c r="AS35" s="20"/>
      <c r="AT35" s="10"/>
      <c r="AU35" s="10"/>
      <c r="AV35" s="19"/>
      <c r="AW35" s="19"/>
      <c r="AX35" s="19"/>
      <c r="AY35" s="19"/>
      <c r="AZ35" s="19"/>
      <c r="BA35" s="19"/>
      <c r="BB35" s="19"/>
      <c r="BC35" s="19"/>
      <c r="BD35" s="1"/>
      <c r="BE35" s="1"/>
      <c r="BF35" s="40"/>
      <c r="BG35" s="2"/>
      <c r="BH35" s="20"/>
      <c r="BI35" s="10"/>
      <c r="BJ35" s="10"/>
      <c r="BK35" s="19"/>
      <c r="BL35" s="19"/>
      <c r="BM35" s="19"/>
      <c r="BN35" s="19"/>
      <c r="BO35" s="19"/>
      <c r="BP35" s="19"/>
      <c r="BQ35" s="19"/>
      <c r="BR35" s="19"/>
      <c r="BS35" s="1"/>
      <c r="BT35" s="1"/>
      <c r="BU35" s="1"/>
      <c r="BV35" s="1"/>
      <c r="BW35" s="40"/>
      <c r="BX35" s="2"/>
      <c r="BY35" s="20"/>
      <c r="BZ35" s="10"/>
      <c r="CA35" s="10"/>
      <c r="CB35" s="19"/>
      <c r="CC35" s="19"/>
      <c r="CD35" s="19"/>
      <c r="CE35" s="19"/>
      <c r="CF35" s="19"/>
      <c r="CG35" s="19"/>
      <c r="CH35" s="19"/>
      <c r="CI35" s="19"/>
      <c r="CJ35" s="1"/>
      <c r="CK35" s="1"/>
      <c r="CL35" s="40"/>
      <c r="CM35" s="2"/>
      <c r="CN35" s="20"/>
      <c r="CO35" s="10"/>
      <c r="CP35" s="10"/>
      <c r="CQ35" s="19"/>
      <c r="CR35" s="19"/>
      <c r="CS35" s="19"/>
      <c r="CT35" s="19"/>
      <c r="CU35" s="19"/>
      <c r="CV35" s="19"/>
      <c r="CW35" s="19"/>
      <c r="CX35" s="19"/>
      <c r="CY35" s="1"/>
      <c r="CZ35" s="1"/>
      <c r="DA35" s="40"/>
      <c r="DB35" s="2"/>
      <c r="DC35" s="20"/>
      <c r="DD35" s="10"/>
      <c r="DE35" s="10"/>
      <c r="DF35" s="19"/>
      <c r="DG35" s="19"/>
      <c r="DH35" s="19"/>
      <c r="DI35" s="19"/>
      <c r="DJ35" s="19"/>
      <c r="DK35" s="19"/>
      <c r="DL35" s="19"/>
      <c r="DM35" s="19"/>
      <c r="DN35" s="1"/>
      <c r="DO35" s="1"/>
      <c r="DP35" s="1"/>
      <c r="DQ35" s="1"/>
      <c r="DR35" s="40"/>
      <c r="DS35" s="2"/>
      <c r="DT35" s="20"/>
      <c r="DU35" s="10"/>
      <c r="DV35" s="10"/>
      <c r="DW35" s="19"/>
      <c r="DX35" s="19"/>
      <c r="DY35" s="19"/>
      <c r="DZ35" s="19"/>
      <c r="EA35" s="19"/>
      <c r="EB35" s="19"/>
      <c r="EC35" s="19"/>
      <c r="ED35" s="19"/>
      <c r="EE35" s="1"/>
      <c r="EF35" s="1"/>
      <c r="EG35" s="40"/>
      <c r="EH35" s="2"/>
      <c r="EI35" s="20"/>
      <c r="EJ35" s="10"/>
      <c r="EK35" s="10"/>
      <c r="EL35" s="19"/>
      <c r="EM35" s="19"/>
      <c r="EN35" s="19"/>
      <c r="EO35" s="19"/>
      <c r="EP35" s="19"/>
      <c r="EQ35" s="19"/>
      <c r="ER35" s="19"/>
      <c r="ES35" s="19"/>
      <c r="ET35" s="1"/>
      <c r="EU35" s="1"/>
      <c r="EV35" s="40"/>
      <c r="EW35" s="2"/>
      <c r="EX35" s="20"/>
      <c r="EY35" s="10"/>
      <c r="EZ35" s="10"/>
      <c r="FA35" s="19"/>
      <c r="FB35" s="19"/>
      <c r="FC35" s="19"/>
      <c r="FD35" s="19"/>
      <c r="FE35" s="19"/>
      <c r="FF35" s="19"/>
      <c r="FG35" s="19"/>
      <c r="FH35" s="19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</row>
    <row r="36" spans="4:184" x14ac:dyDescent="0.2">
      <c r="D36" s="41"/>
      <c r="E36" s="17"/>
      <c r="F36" s="16" t="s">
        <v>0</v>
      </c>
      <c r="G36" s="15"/>
      <c r="H36" s="15"/>
      <c r="I36" s="14">
        <v>47.601406613117952</v>
      </c>
      <c r="J36" s="14">
        <v>70.132317672273288</v>
      </c>
      <c r="K36" s="14"/>
      <c r="L36" s="14">
        <v>47.103406830085348</v>
      </c>
      <c r="M36" s="14">
        <v>69.305873396847716</v>
      </c>
      <c r="N36" s="14"/>
      <c r="O36" s="14">
        <v>46.853943601818983</v>
      </c>
      <c r="P36" s="14">
        <v>84.865886644272365</v>
      </c>
      <c r="Q36" s="14"/>
      <c r="R36" s="14">
        <v>60.063230529444176</v>
      </c>
      <c r="S36" s="5"/>
      <c r="T36" s="51"/>
      <c r="U36" s="13"/>
      <c r="V36" s="13"/>
      <c r="W36" s="4"/>
      <c r="X36" s="4"/>
      <c r="Y36" s="4"/>
      <c r="Z36" s="4"/>
      <c r="AA36" s="40"/>
      <c r="AB36" s="2"/>
      <c r="AC36" s="11"/>
      <c r="AD36" s="10"/>
      <c r="AE36" s="10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1"/>
      <c r="AQ36" s="40"/>
      <c r="AR36" s="2"/>
      <c r="AS36" s="11"/>
      <c r="AT36" s="10"/>
      <c r="AU36" s="10"/>
      <c r="AV36" s="9"/>
      <c r="AW36" s="9"/>
      <c r="AX36" s="9"/>
      <c r="AY36" s="9"/>
      <c r="AZ36" s="9"/>
      <c r="BA36" s="9"/>
      <c r="BB36" s="9"/>
      <c r="BC36" s="9"/>
      <c r="BD36" s="1"/>
      <c r="BE36" s="1"/>
      <c r="BF36" s="40"/>
      <c r="BG36" s="2"/>
      <c r="BH36" s="11"/>
      <c r="BI36" s="10"/>
      <c r="BJ36" s="10"/>
      <c r="BK36" s="9"/>
      <c r="BL36" s="9"/>
      <c r="BM36" s="9"/>
      <c r="BN36" s="9"/>
      <c r="BO36" s="9"/>
      <c r="BP36" s="9"/>
      <c r="BQ36" s="9"/>
      <c r="BR36" s="9"/>
      <c r="BS36" s="1"/>
      <c r="BT36" s="1"/>
      <c r="BU36" s="1"/>
      <c r="BV36" s="1"/>
      <c r="BW36" s="40"/>
      <c r="BX36" s="2"/>
      <c r="BY36" s="11"/>
      <c r="BZ36" s="10"/>
      <c r="CA36" s="10"/>
      <c r="CB36" s="9"/>
      <c r="CC36" s="9"/>
      <c r="CD36" s="9"/>
      <c r="CE36" s="9"/>
      <c r="CF36" s="9"/>
      <c r="CG36" s="9"/>
      <c r="CH36" s="9"/>
      <c r="CI36" s="9"/>
      <c r="CJ36" s="1"/>
      <c r="CK36" s="1"/>
      <c r="CL36" s="40"/>
      <c r="CM36" s="2"/>
      <c r="CN36" s="11"/>
      <c r="CO36" s="10"/>
      <c r="CP36" s="10"/>
      <c r="CQ36" s="9"/>
      <c r="CR36" s="9"/>
      <c r="CS36" s="9"/>
      <c r="CT36" s="9"/>
      <c r="CU36" s="9"/>
      <c r="CV36" s="9"/>
      <c r="CW36" s="9"/>
      <c r="CX36" s="9"/>
      <c r="CY36" s="1"/>
      <c r="CZ36" s="1"/>
      <c r="DA36" s="40"/>
      <c r="DB36" s="2"/>
      <c r="DC36" s="11"/>
      <c r="DD36" s="10"/>
      <c r="DE36" s="10"/>
      <c r="DF36" s="9"/>
      <c r="DG36" s="9"/>
      <c r="DH36" s="9"/>
      <c r="DI36" s="9"/>
      <c r="DJ36" s="9"/>
      <c r="DK36" s="9"/>
      <c r="DL36" s="9"/>
      <c r="DM36" s="9"/>
      <c r="DN36" s="1"/>
      <c r="DO36" s="1"/>
      <c r="DP36" s="1"/>
      <c r="DQ36" s="1"/>
      <c r="DR36" s="40"/>
      <c r="DS36" s="2"/>
      <c r="DT36" s="11"/>
      <c r="DU36" s="10"/>
      <c r="DV36" s="10"/>
      <c r="DW36" s="9"/>
      <c r="DX36" s="9"/>
      <c r="DY36" s="9"/>
      <c r="DZ36" s="9"/>
      <c r="EA36" s="9"/>
      <c r="EB36" s="9"/>
      <c r="EC36" s="9"/>
      <c r="ED36" s="9"/>
      <c r="EE36" s="1"/>
      <c r="EF36" s="1"/>
      <c r="EG36" s="40"/>
      <c r="EH36" s="2"/>
      <c r="EI36" s="11"/>
      <c r="EJ36" s="10"/>
      <c r="EK36" s="10"/>
      <c r="EL36" s="9"/>
      <c r="EM36" s="9"/>
      <c r="EN36" s="9"/>
      <c r="EO36" s="9"/>
      <c r="EP36" s="9"/>
      <c r="EQ36" s="9"/>
      <c r="ER36" s="9"/>
      <c r="ES36" s="9"/>
      <c r="ET36" s="1"/>
      <c r="EU36" s="1"/>
      <c r="EV36" s="40"/>
      <c r="EW36" s="2"/>
      <c r="EX36" s="11"/>
      <c r="EY36" s="10"/>
      <c r="EZ36" s="10"/>
      <c r="FA36" s="9"/>
      <c r="FB36" s="9"/>
      <c r="FC36" s="9"/>
      <c r="FD36" s="9"/>
      <c r="FE36" s="9"/>
      <c r="FF36" s="9"/>
      <c r="FG36" s="9"/>
      <c r="FH36" s="9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</row>
    <row r="37" spans="4:184" x14ac:dyDescent="0.2">
      <c r="D37" s="39"/>
      <c r="E37" s="38"/>
      <c r="F37" s="37" t="s">
        <v>3</v>
      </c>
      <c r="G37" s="24"/>
      <c r="H37" s="23"/>
      <c r="I37" s="22">
        <v>43.078643883980043</v>
      </c>
      <c r="J37" s="22">
        <v>49.509680214171595</v>
      </c>
      <c r="K37" s="22"/>
      <c r="L37" s="22">
        <v>40.645660462798197</v>
      </c>
      <c r="M37" s="22">
        <v>47.940328582931542</v>
      </c>
      <c r="N37" s="22"/>
      <c r="O37" s="22">
        <v>44.056996086968923</v>
      </c>
      <c r="P37" s="22">
        <v>49.211819034028174</v>
      </c>
      <c r="Q37" s="7"/>
      <c r="R37" s="22">
        <v>45.766668680825504</v>
      </c>
      <c r="S37" s="22"/>
      <c r="T37" s="2"/>
      <c r="U37" s="13"/>
      <c r="V37" s="13"/>
      <c r="W37" s="1"/>
      <c r="X37" s="1"/>
      <c r="Y37" s="1"/>
      <c r="Z37" s="1"/>
      <c r="AA37" s="36"/>
      <c r="AB37" s="35"/>
      <c r="AC37" s="34"/>
      <c r="AD37" s="10"/>
      <c r="AE37" s="10"/>
      <c r="AF37" s="33"/>
      <c r="AG37" s="33"/>
      <c r="AH37" s="33"/>
      <c r="AI37" s="33"/>
      <c r="AJ37" s="33"/>
      <c r="AK37" s="33"/>
      <c r="AL37" s="33"/>
      <c r="AM37" s="33"/>
      <c r="AN37" s="33"/>
      <c r="AO37" s="21"/>
      <c r="AP37" s="1"/>
      <c r="AQ37" s="36"/>
      <c r="AR37" s="35"/>
      <c r="AS37" s="34"/>
      <c r="AT37" s="10"/>
      <c r="AU37" s="10"/>
      <c r="AV37" s="33"/>
      <c r="AW37" s="33"/>
      <c r="AX37" s="33"/>
      <c r="AY37" s="33"/>
      <c r="AZ37" s="33"/>
      <c r="BA37" s="33"/>
      <c r="BB37" s="33"/>
      <c r="BC37" s="33"/>
      <c r="BD37" s="1"/>
      <c r="BE37" s="1"/>
      <c r="BF37" s="36"/>
      <c r="BG37" s="35"/>
      <c r="BH37" s="34"/>
      <c r="BI37" s="10"/>
      <c r="BJ37" s="10"/>
      <c r="BK37" s="33"/>
      <c r="BL37" s="33"/>
      <c r="BM37" s="33"/>
      <c r="BN37" s="33"/>
      <c r="BO37" s="33"/>
      <c r="BP37" s="33"/>
      <c r="BQ37" s="33"/>
      <c r="BR37" s="33"/>
      <c r="BS37" s="1"/>
      <c r="BT37" s="1"/>
      <c r="BU37" s="1"/>
      <c r="BV37" s="1"/>
      <c r="BW37" s="36"/>
      <c r="BX37" s="35"/>
      <c r="BY37" s="34"/>
      <c r="BZ37" s="10"/>
      <c r="CA37" s="10"/>
      <c r="CB37" s="33"/>
      <c r="CC37" s="33"/>
      <c r="CD37" s="33"/>
      <c r="CE37" s="33"/>
      <c r="CF37" s="33"/>
      <c r="CG37" s="33"/>
      <c r="CH37" s="33"/>
      <c r="CI37" s="33"/>
      <c r="CJ37" s="1"/>
      <c r="CK37" s="1"/>
      <c r="CL37" s="36"/>
      <c r="CM37" s="35"/>
      <c r="CN37" s="34"/>
      <c r="CO37" s="10"/>
      <c r="CP37" s="10"/>
      <c r="CQ37" s="33"/>
      <c r="CR37" s="33"/>
      <c r="CS37" s="33"/>
      <c r="CT37" s="33"/>
      <c r="CU37" s="33"/>
      <c r="CV37" s="33"/>
      <c r="CW37" s="33"/>
      <c r="CX37" s="33"/>
      <c r="CY37" s="1"/>
      <c r="CZ37" s="1"/>
      <c r="DA37" s="36"/>
      <c r="DB37" s="35"/>
      <c r="DC37" s="34"/>
      <c r="DD37" s="10"/>
      <c r="DE37" s="10"/>
      <c r="DF37" s="33"/>
      <c r="DG37" s="33"/>
      <c r="DH37" s="33"/>
      <c r="DI37" s="33"/>
      <c r="DJ37" s="33"/>
      <c r="DK37" s="33"/>
      <c r="DL37" s="33"/>
      <c r="DM37" s="33"/>
      <c r="DN37" s="1"/>
      <c r="DO37" s="1"/>
      <c r="DP37" s="1"/>
      <c r="DQ37" s="1"/>
      <c r="DR37" s="36"/>
      <c r="DS37" s="35"/>
      <c r="DT37" s="34"/>
      <c r="DU37" s="10"/>
      <c r="DV37" s="10"/>
      <c r="DW37" s="33"/>
      <c r="DX37" s="33"/>
      <c r="DY37" s="33"/>
      <c r="DZ37" s="33"/>
      <c r="EA37" s="33"/>
      <c r="EB37" s="33"/>
      <c r="EC37" s="33"/>
      <c r="ED37" s="33"/>
      <c r="EE37" s="1"/>
      <c r="EF37" s="1"/>
      <c r="EG37" s="36"/>
      <c r="EH37" s="35"/>
      <c r="EI37" s="34"/>
      <c r="EJ37" s="10"/>
      <c r="EK37" s="10"/>
      <c r="EL37" s="33"/>
      <c r="EM37" s="33"/>
      <c r="EN37" s="33"/>
      <c r="EO37" s="33"/>
      <c r="EP37" s="33"/>
      <c r="EQ37" s="33"/>
      <c r="ER37" s="33"/>
      <c r="ES37" s="33"/>
      <c r="ET37" s="1"/>
      <c r="EU37" s="1"/>
      <c r="EV37" s="36"/>
      <c r="EW37" s="35"/>
      <c r="EX37" s="34"/>
      <c r="EY37" s="10"/>
      <c r="EZ37" s="10"/>
      <c r="FA37" s="33"/>
      <c r="FB37" s="33"/>
      <c r="FC37" s="33"/>
      <c r="FD37" s="33"/>
      <c r="FE37" s="33"/>
      <c r="FF37" s="33"/>
      <c r="FG37" s="33"/>
      <c r="FH37" s="33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</row>
    <row r="38" spans="4:184" x14ac:dyDescent="0.2">
      <c r="D38" s="32">
        <v>2026</v>
      </c>
      <c r="E38" s="26"/>
      <c r="F38" s="31" t="s">
        <v>2</v>
      </c>
      <c r="G38" s="26"/>
      <c r="H38" s="45"/>
      <c r="I38" s="22">
        <v>3.8874579061590708</v>
      </c>
      <c r="J38" s="22">
        <v>15.905270608976531</v>
      </c>
      <c r="K38" s="22"/>
      <c r="L38" s="22">
        <v>5.336885522920638</v>
      </c>
      <c r="M38" s="22">
        <v>16.49347086311894</v>
      </c>
      <c r="N38" s="22"/>
      <c r="O38" s="22">
        <v>2.9039695135678638</v>
      </c>
      <c r="P38" s="22">
        <v>26.220260818474799</v>
      </c>
      <c r="Q38" s="7"/>
      <c r="R38" s="22">
        <v>11.089008668299609</v>
      </c>
      <c r="S38" s="22"/>
      <c r="T38" s="49"/>
      <c r="U38" s="13"/>
      <c r="V38" s="13"/>
      <c r="W38" s="1"/>
      <c r="X38" s="1"/>
      <c r="Y38" s="1"/>
      <c r="Z38" s="1"/>
      <c r="AA38" s="30"/>
      <c r="AB38" s="2"/>
      <c r="AC38" s="29"/>
      <c r="AD38" s="2"/>
      <c r="AE38" s="2"/>
      <c r="AF38" s="28"/>
      <c r="AG38" s="28"/>
      <c r="AH38" s="28"/>
      <c r="AI38" s="28"/>
      <c r="AJ38" s="28"/>
      <c r="AK38" s="28"/>
      <c r="AL38" s="28"/>
      <c r="AM38" s="28"/>
      <c r="AN38" s="28"/>
      <c r="AO38" s="21"/>
      <c r="AP38" s="1"/>
      <c r="AQ38" s="30"/>
      <c r="AR38" s="2"/>
      <c r="AS38" s="29"/>
      <c r="AT38" s="2"/>
      <c r="AU38" s="2"/>
      <c r="AV38" s="28"/>
      <c r="AW38" s="28"/>
      <c r="AX38" s="28"/>
      <c r="AY38" s="28"/>
      <c r="AZ38" s="28"/>
      <c r="BA38" s="28"/>
      <c r="BB38" s="28"/>
      <c r="BC38" s="28"/>
      <c r="BD38" s="1"/>
      <c r="BE38" s="1"/>
      <c r="BF38" s="30"/>
      <c r="BG38" s="2"/>
      <c r="BH38" s="29"/>
      <c r="BI38" s="2"/>
      <c r="BJ38" s="2"/>
      <c r="BK38" s="28"/>
      <c r="BL38" s="28"/>
      <c r="BM38" s="28"/>
      <c r="BN38" s="28"/>
      <c r="BO38" s="28"/>
      <c r="BP38" s="28"/>
      <c r="BQ38" s="28"/>
      <c r="BR38" s="28"/>
      <c r="BS38" s="1"/>
      <c r="BT38" s="1"/>
      <c r="BU38" s="1"/>
      <c r="BV38" s="1"/>
      <c r="BW38" s="30"/>
      <c r="BX38" s="2"/>
      <c r="BY38" s="29"/>
      <c r="BZ38" s="2"/>
      <c r="CA38" s="2"/>
      <c r="CB38" s="28"/>
      <c r="CC38" s="28"/>
      <c r="CD38" s="28"/>
      <c r="CE38" s="28"/>
      <c r="CF38" s="28"/>
      <c r="CG38" s="28"/>
      <c r="CH38" s="28"/>
      <c r="CI38" s="28"/>
      <c r="CJ38" s="1"/>
      <c r="CK38" s="1"/>
      <c r="CL38" s="30"/>
      <c r="CM38" s="2"/>
      <c r="CN38" s="29"/>
      <c r="CO38" s="2"/>
      <c r="CP38" s="2"/>
      <c r="CQ38" s="28"/>
      <c r="CR38" s="28"/>
      <c r="CS38" s="28"/>
      <c r="CT38" s="28"/>
      <c r="CU38" s="28"/>
      <c r="CV38" s="28"/>
      <c r="CW38" s="28"/>
      <c r="CX38" s="28"/>
      <c r="CY38" s="1"/>
      <c r="CZ38" s="1"/>
      <c r="DA38" s="30"/>
      <c r="DB38" s="2"/>
      <c r="DC38" s="29"/>
      <c r="DD38" s="2"/>
      <c r="DE38" s="2"/>
      <c r="DF38" s="28"/>
      <c r="DG38" s="28"/>
      <c r="DH38" s="28"/>
      <c r="DI38" s="28"/>
      <c r="DJ38" s="28"/>
      <c r="DK38" s="28"/>
      <c r="DL38" s="28"/>
      <c r="DM38" s="28"/>
      <c r="DN38" s="1"/>
      <c r="DO38" s="1"/>
      <c r="DP38" s="1"/>
      <c r="DQ38" s="1"/>
      <c r="DR38" s="30"/>
      <c r="DS38" s="2"/>
      <c r="DT38" s="29"/>
      <c r="DU38" s="2"/>
      <c r="DV38" s="2"/>
      <c r="DW38" s="28"/>
      <c r="DX38" s="28"/>
      <c r="DY38" s="28"/>
      <c r="DZ38" s="28"/>
      <c r="EA38" s="28"/>
      <c r="EB38" s="28"/>
      <c r="EC38" s="28"/>
      <c r="ED38" s="28"/>
      <c r="EE38" s="1"/>
      <c r="EF38" s="1"/>
      <c r="EG38" s="30"/>
      <c r="EH38" s="2"/>
      <c r="EI38" s="29"/>
      <c r="EJ38" s="2"/>
      <c r="EK38" s="2"/>
      <c r="EL38" s="28"/>
      <c r="EM38" s="28"/>
      <c r="EN38" s="28"/>
      <c r="EO38" s="28"/>
      <c r="EP38" s="28"/>
      <c r="EQ38" s="28"/>
      <c r="ER38" s="28"/>
      <c r="ES38" s="28"/>
      <c r="ET38" s="1"/>
      <c r="EU38" s="1"/>
      <c r="EV38" s="30"/>
      <c r="EW38" s="2"/>
      <c r="EX38" s="29"/>
      <c r="EY38" s="2"/>
      <c r="EZ38" s="2"/>
      <c r="FA38" s="28"/>
      <c r="FB38" s="28"/>
      <c r="FC38" s="28"/>
      <c r="FD38" s="28"/>
      <c r="FE38" s="28"/>
      <c r="FF38" s="28"/>
      <c r="FG38" s="28"/>
      <c r="FH38" s="28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</row>
    <row r="39" spans="4:184" x14ac:dyDescent="0.2">
      <c r="D39" s="42"/>
      <c r="E39" s="26"/>
      <c r="F39" s="25" t="s">
        <v>1</v>
      </c>
      <c r="G39" s="24"/>
      <c r="H39" s="23"/>
      <c r="I39" s="22">
        <v>1.7993018553183804</v>
      </c>
      <c r="J39" s="22">
        <v>6.1526114932906806</v>
      </c>
      <c r="K39" s="22"/>
      <c r="L39" s="22">
        <v>2.3168845795436712</v>
      </c>
      <c r="M39" s="22">
        <v>6.3608135286159184</v>
      </c>
      <c r="N39" s="22"/>
      <c r="O39" s="22">
        <v>1.107210672421528</v>
      </c>
      <c r="P39" s="22">
        <v>11.00171910714063</v>
      </c>
      <c r="Q39" s="7"/>
      <c r="R39" s="22">
        <v>4.5352294372822968</v>
      </c>
      <c r="S39" s="22"/>
      <c r="T39" s="51"/>
      <c r="U39" s="13"/>
      <c r="V39" s="13"/>
      <c r="W39" s="1"/>
      <c r="X39" s="1"/>
      <c r="Y39" s="1"/>
      <c r="Z39" s="1"/>
      <c r="AA39" s="40"/>
      <c r="AB39" s="2"/>
      <c r="AC39" s="20"/>
      <c r="AD39" s="10"/>
      <c r="AE39" s="10"/>
      <c r="AF39" s="19"/>
      <c r="AG39" s="19"/>
      <c r="AH39" s="19"/>
      <c r="AI39" s="19"/>
      <c r="AJ39" s="19"/>
      <c r="AK39" s="19"/>
      <c r="AL39" s="19"/>
      <c r="AM39" s="19"/>
      <c r="AN39" s="19"/>
      <c r="AO39" s="21"/>
      <c r="AP39" s="1"/>
      <c r="AQ39" s="40"/>
      <c r="AR39" s="2"/>
      <c r="AS39" s="20"/>
      <c r="AT39" s="10"/>
      <c r="AU39" s="10"/>
      <c r="AV39" s="19"/>
      <c r="AW39" s="19"/>
      <c r="AX39" s="19"/>
      <c r="AY39" s="19"/>
      <c r="AZ39" s="19"/>
      <c r="BA39" s="19"/>
      <c r="BB39" s="19"/>
      <c r="BC39" s="19"/>
      <c r="BD39" s="1"/>
      <c r="BE39" s="1"/>
      <c r="BF39" s="40"/>
      <c r="BG39" s="2"/>
      <c r="BH39" s="20"/>
      <c r="BI39" s="10"/>
      <c r="BJ39" s="10"/>
      <c r="BK39" s="19"/>
      <c r="BL39" s="19"/>
      <c r="BM39" s="19"/>
      <c r="BN39" s="19"/>
      <c r="BO39" s="19"/>
      <c r="BP39" s="19"/>
      <c r="BQ39" s="19"/>
      <c r="BR39" s="19"/>
      <c r="BS39" s="1"/>
      <c r="BT39" s="1"/>
      <c r="BU39" s="1"/>
      <c r="BV39" s="1"/>
      <c r="BW39" s="40"/>
      <c r="BX39" s="2"/>
      <c r="BY39" s="20"/>
      <c r="BZ39" s="10"/>
      <c r="CA39" s="10"/>
      <c r="CB39" s="19"/>
      <c r="CC39" s="19"/>
      <c r="CD39" s="19"/>
      <c r="CE39" s="19"/>
      <c r="CF39" s="19"/>
      <c r="CG39" s="19"/>
      <c r="CH39" s="19"/>
      <c r="CI39" s="19"/>
      <c r="CJ39" s="1"/>
      <c r="CK39" s="1"/>
      <c r="CL39" s="40"/>
      <c r="CM39" s="2"/>
      <c r="CN39" s="20"/>
      <c r="CO39" s="10"/>
      <c r="CP39" s="10"/>
      <c r="CQ39" s="19"/>
      <c r="CR39" s="19"/>
      <c r="CS39" s="19"/>
      <c r="CT39" s="19"/>
      <c r="CU39" s="19"/>
      <c r="CV39" s="19"/>
      <c r="CW39" s="19"/>
      <c r="CX39" s="19"/>
      <c r="CY39" s="1"/>
      <c r="CZ39" s="1"/>
      <c r="DA39" s="40"/>
      <c r="DB39" s="2"/>
      <c r="DC39" s="20"/>
      <c r="DD39" s="10"/>
      <c r="DE39" s="10"/>
      <c r="DF39" s="19"/>
      <c r="DG39" s="19"/>
      <c r="DH39" s="19"/>
      <c r="DI39" s="19"/>
      <c r="DJ39" s="19"/>
      <c r="DK39" s="19"/>
      <c r="DL39" s="19"/>
      <c r="DM39" s="19"/>
      <c r="DN39" s="1"/>
      <c r="DO39" s="1"/>
      <c r="DP39" s="1"/>
      <c r="DQ39" s="1"/>
      <c r="DR39" s="40"/>
      <c r="DS39" s="2"/>
      <c r="DT39" s="20"/>
      <c r="DU39" s="10"/>
      <c r="DV39" s="10"/>
      <c r="DW39" s="19"/>
      <c r="DX39" s="19"/>
      <c r="DY39" s="19"/>
      <c r="DZ39" s="19"/>
      <c r="EA39" s="19"/>
      <c r="EB39" s="19"/>
      <c r="EC39" s="19"/>
      <c r="ED39" s="19"/>
      <c r="EE39" s="1"/>
      <c r="EF39" s="1"/>
      <c r="EG39" s="40"/>
      <c r="EH39" s="2"/>
      <c r="EI39" s="20"/>
      <c r="EJ39" s="10"/>
      <c r="EK39" s="10"/>
      <c r="EL39" s="19"/>
      <c r="EM39" s="19"/>
      <c r="EN39" s="19"/>
      <c r="EO39" s="19"/>
      <c r="EP39" s="19"/>
      <c r="EQ39" s="19"/>
      <c r="ER39" s="19"/>
      <c r="ES39" s="19"/>
      <c r="ET39" s="1"/>
      <c r="EU39" s="1"/>
      <c r="EV39" s="40"/>
      <c r="EW39" s="2"/>
      <c r="EX39" s="20"/>
      <c r="EY39" s="10"/>
      <c r="EZ39" s="10"/>
      <c r="FA39" s="19"/>
      <c r="FB39" s="19"/>
      <c r="FC39" s="19"/>
      <c r="FD39" s="19"/>
      <c r="FE39" s="19"/>
      <c r="FF39" s="19"/>
      <c r="FG39" s="19"/>
      <c r="FH39" s="19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</row>
    <row r="40" spans="4:184" x14ac:dyDescent="0.2">
      <c r="D40" s="41"/>
      <c r="E40" s="17"/>
      <c r="F40" s="16" t="s">
        <v>0</v>
      </c>
      <c r="G40" s="15"/>
      <c r="H40" s="15"/>
      <c r="I40" s="14">
        <v>48.765403645457496</v>
      </c>
      <c r="J40" s="14">
        <v>71.56756231643881</v>
      </c>
      <c r="K40" s="14"/>
      <c r="L40" s="14">
        <v>48.299430565262504</v>
      </c>
      <c r="M40" s="14">
        <v>70.794612974666407</v>
      </c>
      <c r="N40" s="14"/>
      <c r="O40" s="14">
        <v>48.068176272958318</v>
      </c>
      <c r="P40" s="14">
        <v>86.433798959643596</v>
      </c>
      <c r="Q40" s="14"/>
      <c r="R40" s="14">
        <v>61.390906786407413</v>
      </c>
      <c r="S40" s="5"/>
      <c r="T40" s="51"/>
      <c r="U40" s="13"/>
      <c r="V40" s="13"/>
      <c r="W40" s="4"/>
      <c r="X40" s="4"/>
      <c r="Y40" s="4"/>
      <c r="Z40" s="4"/>
      <c r="AA40" s="40"/>
      <c r="AB40" s="2"/>
      <c r="AC40" s="11"/>
      <c r="AD40" s="10"/>
      <c r="AE40" s="10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1"/>
      <c r="AQ40" s="40"/>
      <c r="AR40" s="2"/>
      <c r="AS40" s="11"/>
      <c r="AT40" s="10"/>
      <c r="AU40" s="10"/>
      <c r="AV40" s="9"/>
      <c r="AW40" s="9"/>
      <c r="AX40" s="9"/>
      <c r="AY40" s="9"/>
      <c r="AZ40" s="9"/>
      <c r="BA40" s="9"/>
      <c r="BB40" s="9"/>
      <c r="BC40" s="9"/>
      <c r="BD40" s="1"/>
      <c r="BE40" s="1"/>
      <c r="BF40" s="40"/>
      <c r="BG40" s="2"/>
      <c r="BH40" s="11"/>
      <c r="BI40" s="10"/>
      <c r="BJ40" s="10"/>
      <c r="BK40" s="9"/>
      <c r="BL40" s="9"/>
      <c r="BM40" s="9"/>
      <c r="BN40" s="9"/>
      <c r="BO40" s="9"/>
      <c r="BP40" s="9"/>
      <c r="BQ40" s="9"/>
      <c r="BR40" s="9"/>
      <c r="BS40" s="1"/>
      <c r="BT40" s="1"/>
      <c r="BU40" s="1"/>
      <c r="BV40" s="1"/>
      <c r="BW40" s="40"/>
      <c r="BX40" s="2"/>
      <c r="BY40" s="11"/>
      <c r="BZ40" s="10"/>
      <c r="CA40" s="10"/>
      <c r="CB40" s="9"/>
      <c r="CC40" s="9"/>
      <c r="CD40" s="9"/>
      <c r="CE40" s="9"/>
      <c r="CF40" s="9"/>
      <c r="CG40" s="9"/>
      <c r="CH40" s="9"/>
      <c r="CI40" s="9"/>
      <c r="CJ40" s="1"/>
      <c r="CK40" s="1"/>
      <c r="CL40" s="40"/>
      <c r="CM40" s="2"/>
      <c r="CN40" s="11"/>
      <c r="CO40" s="10"/>
      <c r="CP40" s="10"/>
      <c r="CQ40" s="9"/>
      <c r="CR40" s="9"/>
      <c r="CS40" s="9"/>
      <c r="CT40" s="9"/>
      <c r="CU40" s="9"/>
      <c r="CV40" s="9"/>
      <c r="CW40" s="9"/>
      <c r="CX40" s="9"/>
      <c r="CY40" s="1"/>
      <c r="CZ40" s="1"/>
      <c r="DA40" s="40"/>
      <c r="DB40" s="2"/>
      <c r="DC40" s="11"/>
      <c r="DD40" s="10"/>
      <c r="DE40" s="10"/>
      <c r="DF40" s="9"/>
      <c r="DG40" s="9"/>
      <c r="DH40" s="9"/>
      <c r="DI40" s="9"/>
      <c r="DJ40" s="9"/>
      <c r="DK40" s="9"/>
      <c r="DL40" s="9"/>
      <c r="DM40" s="9"/>
      <c r="DN40" s="1"/>
      <c r="DO40" s="1"/>
      <c r="DP40" s="1"/>
      <c r="DQ40" s="1"/>
      <c r="DR40" s="40"/>
      <c r="DS40" s="2"/>
      <c r="DT40" s="11"/>
      <c r="DU40" s="10"/>
      <c r="DV40" s="10"/>
      <c r="DW40" s="9"/>
      <c r="DX40" s="9"/>
      <c r="DY40" s="9"/>
      <c r="DZ40" s="9"/>
      <c r="EA40" s="9"/>
      <c r="EB40" s="9"/>
      <c r="EC40" s="9"/>
      <c r="ED40" s="9"/>
      <c r="EE40" s="1"/>
      <c r="EF40" s="1"/>
      <c r="EG40" s="40"/>
      <c r="EH40" s="2"/>
      <c r="EI40" s="11"/>
      <c r="EJ40" s="10"/>
      <c r="EK40" s="10"/>
      <c r="EL40" s="9"/>
      <c r="EM40" s="9"/>
      <c r="EN40" s="9"/>
      <c r="EO40" s="9"/>
      <c r="EP40" s="9"/>
      <c r="EQ40" s="9"/>
      <c r="ER40" s="9"/>
      <c r="ES40" s="9"/>
      <c r="ET40" s="1"/>
      <c r="EU40" s="1"/>
      <c r="EV40" s="40"/>
      <c r="EW40" s="2"/>
      <c r="EX40" s="11"/>
      <c r="EY40" s="10"/>
      <c r="EZ40" s="10"/>
      <c r="FA40" s="9"/>
      <c r="FB40" s="9"/>
      <c r="FC40" s="9"/>
      <c r="FD40" s="9"/>
      <c r="FE40" s="9"/>
      <c r="FF40" s="9"/>
      <c r="FG40" s="9"/>
      <c r="FH40" s="9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</row>
    <row r="41" spans="4:184" x14ac:dyDescent="0.2">
      <c r="D41" s="39"/>
      <c r="E41" s="38"/>
      <c r="F41" s="37" t="s">
        <v>3</v>
      </c>
      <c r="G41" s="23"/>
      <c r="H41" s="23"/>
      <c r="I41" s="22">
        <v>44.233468640862071</v>
      </c>
      <c r="J41" s="22">
        <v>50.845564170992965</v>
      </c>
      <c r="K41" s="22"/>
      <c r="L41" s="22">
        <v>41.824264054726171</v>
      </c>
      <c r="M41" s="22">
        <v>49.32916100210678</v>
      </c>
      <c r="N41" s="22"/>
      <c r="O41" s="22">
        <v>45.280068584333229</v>
      </c>
      <c r="P41" s="22">
        <v>50.576101668949043</v>
      </c>
      <c r="Q41" s="7"/>
      <c r="R41" s="22">
        <v>47.029145148081838</v>
      </c>
      <c r="S41" s="22"/>
      <c r="T41" s="2"/>
      <c r="U41" s="13"/>
      <c r="V41" s="13"/>
      <c r="W41" s="6"/>
      <c r="X41" s="6"/>
      <c r="Y41" s="6"/>
      <c r="Z41" s="6"/>
      <c r="AA41" s="36"/>
      <c r="AB41" s="35"/>
      <c r="AC41" s="34"/>
      <c r="AD41" s="10"/>
      <c r="AE41" s="10"/>
      <c r="AF41" s="33"/>
      <c r="AG41" s="33"/>
      <c r="AH41" s="33"/>
      <c r="AI41" s="33"/>
      <c r="AJ41" s="33"/>
      <c r="AK41" s="33"/>
      <c r="AL41" s="33"/>
      <c r="AM41" s="33"/>
      <c r="AN41" s="33"/>
      <c r="AO41" s="21"/>
      <c r="AP41" s="1"/>
      <c r="AQ41" s="36"/>
      <c r="AR41" s="35"/>
      <c r="AS41" s="34"/>
      <c r="AT41" s="10"/>
      <c r="AU41" s="10"/>
      <c r="AV41" s="33"/>
      <c r="AW41" s="33"/>
      <c r="AX41" s="33"/>
      <c r="AY41" s="33"/>
      <c r="AZ41" s="33"/>
      <c r="BA41" s="33"/>
      <c r="BB41" s="33"/>
      <c r="BC41" s="33"/>
      <c r="BD41" s="1"/>
      <c r="BE41" s="1"/>
      <c r="BF41" s="36"/>
      <c r="BG41" s="35"/>
      <c r="BH41" s="34"/>
      <c r="BI41" s="10"/>
      <c r="BJ41" s="10"/>
      <c r="BK41" s="33"/>
      <c r="BL41" s="33"/>
      <c r="BM41" s="33"/>
      <c r="BN41" s="33"/>
      <c r="BO41" s="33"/>
      <c r="BP41" s="33"/>
      <c r="BQ41" s="33"/>
      <c r="BR41" s="33"/>
      <c r="BS41" s="1"/>
      <c r="BT41" s="1"/>
      <c r="BU41" s="1"/>
      <c r="BV41" s="1"/>
      <c r="BW41" s="36"/>
      <c r="BX41" s="35"/>
      <c r="BY41" s="34"/>
      <c r="BZ41" s="10"/>
      <c r="CA41" s="10"/>
      <c r="CB41" s="33"/>
      <c r="CC41" s="33"/>
      <c r="CD41" s="33"/>
      <c r="CE41" s="33"/>
      <c r="CF41" s="33"/>
      <c r="CG41" s="33"/>
      <c r="CH41" s="33"/>
      <c r="CI41" s="33"/>
      <c r="CJ41" s="1"/>
      <c r="CK41" s="1"/>
      <c r="CL41" s="36"/>
      <c r="CM41" s="35"/>
      <c r="CN41" s="34"/>
      <c r="CO41" s="10"/>
      <c r="CP41" s="10"/>
      <c r="CQ41" s="33"/>
      <c r="CR41" s="33"/>
      <c r="CS41" s="33"/>
      <c r="CT41" s="33"/>
      <c r="CU41" s="33"/>
      <c r="CV41" s="33"/>
      <c r="CW41" s="33"/>
      <c r="CX41" s="33"/>
      <c r="CY41" s="1"/>
      <c r="CZ41" s="1"/>
      <c r="DA41" s="36"/>
      <c r="DB41" s="35"/>
      <c r="DC41" s="34"/>
      <c r="DD41" s="10"/>
      <c r="DE41" s="10"/>
      <c r="DF41" s="33"/>
      <c r="DG41" s="33"/>
      <c r="DH41" s="33"/>
      <c r="DI41" s="33"/>
      <c r="DJ41" s="33"/>
      <c r="DK41" s="33"/>
      <c r="DL41" s="33"/>
      <c r="DM41" s="33"/>
      <c r="DN41" s="1"/>
      <c r="DO41" s="1"/>
      <c r="DP41" s="1"/>
      <c r="DQ41" s="1"/>
      <c r="DR41" s="36"/>
      <c r="DS41" s="35"/>
      <c r="DT41" s="34"/>
      <c r="DU41" s="10"/>
      <c r="DV41" s="10"/>
      <c r="DW41" s="33"/>
      <c r="DX41" s="33"/>
      <c r="DY41" s="33"/>
      <c r="DZ41" s="33"/>
      <c r="EA41" s="33"/>
      <c r="EB41" s="33"/>
      <c r="EC41" s="33"/>
      <c r="ED41" s="33"/>
      <c r="EE41" s="1"/>
      <c r="EF41" s="1"/>
      <c r="EG41" s="36"/>
      <c r="EH41" s="35"/>
      <c r="EI41" s="34"/>
      <c r="EJ41" s="10"/>
      <c r="EK41" s="10"/>
      <c r="EL41" s="33"/>
      <c r="EM41" s="33"/>
      <c r="EN41" s="33"/>
      <c r="EO41" s="33"/>
      <c r="EP41" s="33"/>
      <c r="EQ41" s="33"/>
      <c r="ER41" s="33"/>
      <c r="ES41" s="33"/>
      <c r="ET41" s="1"/>
      <c r="EU41" s="1"/>
      <c r="EV41" s="36"/>
      <c r="EW41" s="35"/>
      <c r="EX41" s="34"/>
      <c r="EY41" s="10"/>
      <c r="EZ41" s="10"/>
      <c r="FA41" s="33"/>
      <c r="FB41" s="33"/>
      <c r="FC41" s="33"/>
      <c r="FD41" s="33"/>
      <c r="FE41" s="33"/>
      <c r="FF41" s="33"/>
      <c r="FG41" s="33"/>
      <c r="FH41" s="33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</row>
    <row r="42" spans="4:184" x14ac:dyDescent="0.2">
      <c r="D42" s="32">
        <v>2027</v>
      </c>
      <c r="E42" s="26"/>
      <c r="F42" s="31" t="s">
        <v>2</v>
      </c>
      <c r="G42" s="26"/>
      <c r="H42" s="45"/>
      <c r="I42" s="22">
        <v>3.8874579061590708</v>
      </c>
      <c r="J42" s="22">
        <v>15.905270608976528</v>
      </c>
      <c r="K42" s="22"/>
      <c r="L42" s="22">
        <v>5.3368855229206371</v>
      </c>
      <c r="M42" s="22">
        <v>16.49347086311894</v>
      </c>
      <c r="N42" s="22"/>
      <c r="O42" s="22">
        <v>2.9039695135678638</v>
      </c>
      <c r="P42" s="22">
        <v>26.220260818474799</v>
      </c>
      <c r="Q42" s="7"/>
      <c r="R42" s="22">
        <v>11.089008668299607</v>
      </c>
      <c r="S42" s="22"/>
      <c r="T42" s="49"/>
      <c r="U42" s="13"/>
      <c r="V42" s="13"/>
      <c r="W42" s="6"/>
      <c r="X42" s="6"/>
      <c r="Y42" s="6"/>
      <c r="Z42" s="6"/>
      <c r="AA42" s="30"/>
      <c r="AB42" s="2"/>
      <c r="AC42" s="29"/>
      <c r="AD42" s="2"/>
      <c r="AE42" s="2"/>
      <c r="AF42" s="28"/>
      <c r="AG42" s="28"/>
      <c r="AH42" s="28"/>
      <c r="AI42" s="28"/>
      <c r="AJ42" s="28"/>
      <c r="AK42" s="28"/>
      <c r="AL42" s="28"/>
      <c r="AM42" s="28"/>
      <c r="AN42" s="28"/>
      <c r="AO42" s="21"/>
      <c r="AP42" s="1"/>
      <c r="AQ42" s="30"/>
      <c r="AR42" s="2"/>
      <c r="AS42" s="29"/>
      <c r="AT42" s="2"/>
      <c r="AU42" s="2"/>
      <c r="AV42" s="28"/>
      <c r="AW42" s="28"/>
      <c r="AX42" s="28"/>
      <c r="AY42" s="28"/>
      <c r="AZ42" s="28"/>
      <c r="BA42" s="28"/>
      <c r="BB42" s="28"/>
      <c r="BC42" s="28"/>
      <c r="BD42" s="1"/>
      <c r="BE42" s="1"/>
      <c r="BF42" s="30"/>
      <c r="BG42" s="2"/>
      <c r="BH42" s="29"/>
      <c r="BI42" s="2"/>
      <c r="BJ42" s="2"/>
      <c r="BK42" s="28"/>
      <c r="BL42" s="28"/>
      <c r="BM42" s="28"/>
      <c r="BN42" s="28"/>
      <c r="BO42" s="28"/>
      <c r="BP42" s="28"/>
      <c r="BQ42" s="28"/>
      <c r="BR42" s="28"/>
      <c r="BS42" s="1"/>
      <c r="BT42" s="1"/>
      <c r="BU42" s="1"/>
      <c r="BV42" s="1"/>
      <c r="BW42" s="30"/>
      <c r="BX42" s="2"/>
      <c r="BY42" s="29"/>
      <c r="BZ42" s="2"/>
      <c r="CA42" s="2"/>
      <c r="CB42" s="28"/>
      <c r="CC42" s="28"/>
      <c r="CD42" s="28"/>
      <c r="CE42" s="28"/>
      <c r="CF42" s="28"/>
      <c r="CG42" s="28"/>
      <c r="CH42" s="28"/>
      <c r="CI42" s="28"/>
      <c r="CJ42" s="1"/>
      <c r="CK42" s="1"/>
      <c r="CL42" s="30"/>
      <c r="CM42" s="2"/>
      <c r="CN42" s="29"/>
      <c r="CO42" s="2"/>
      <c r="CP42" s="2"/>
      <c r="CQ42" s="28"/>
      <c r="CR42" s="28"/>
      <c r="CS42" s="28"/>
      <c r="CT42" s="28"/>
      <c r="CU42" s="28"/>
      <c r="CV42" s="28"/>
      <c r="CW42" s="28"/>
      <c r="CX42" s="28"/>
      <c r="CY42" s="1"/>
      <c r="CZ42" s="1"/>
      <c r="DA42" s="30"/>
      <c r="DB42" s="2"/>
      <c r="DC42" s="29"/>
      <c r="DD42" s="2"/>
      <c r="DE42" s="2"/>
      <c r="DF42" s="28"/>
      <c r="DG42" s="28"/>
      <c r="DH42" s="28"/>
      <c r="DI42" s="28"/>
      <c r="DJ42" s="28"/>
      <c r="DK42" s="28"/>
      <c r="DL42" s="28"/>
      <c r="DM42" s="28"/>
      <c r="DN42" s="1"/>
      <c r="DO42" s="1"/>
      <c r="DP42" s="1"/>
      <c r="DQ42" s="1"/>
      <c r="DR42" s="30"/>
      <c r="DS42" s="2"/>
      <c r="DT42" s="29"/>
      <c r="DU42" s="2"/>
      <c r="DV42" s="2"/>
      <c r="DW42" s="28"/>
      <c r="DX42" s="28"/>
      <c r="DY42" s="28"/>
      <c r="DZ42" s="28"/>
      <c r="EA42" s="28"/>
      <c r="EB42" s="28"/>
      <c r="EC42" s="28"/>
      <c r="ED42" s="28"/>
      <c r="EE42" s="1"/>
      <c r="EF42" s="1"/>
      <c r="EG42" s="30"/>
      <c r="EH42" s="2"/>
      <c r="EI42" s="29"/>
      <c r="EJ42" s="2"/>
      <c r="EK42" s="2"/>
      <c r="EL42" s="28"/>
      <c r="EM42" s="28"/>
      <c r="EN42" s="28"/>
      <c r="EO42" s="28"/>
      <c r="EP42" s="28"/>
      <c r="EQ42" s="28"/>
      <c r="ER42" s="28"/>
      <c r="ES42" s="28"/>
      <c r="ET42" s="1"/>
      <c r="EU42" s="1"/>
      <c r="EV42" s="30"/>
      <c r="EW42" s="2"/>
      <c r="EX42" s="29"/>
      <c r="EY42" s="2"/>
      <c r="EZ42" s="2"/>
      <c r="FA42" s="28"/>
      <c r="FB42" s="28"/>
      <c r="FC42" s="28"/>
      <c r="FD42" s="28"/>
      <c r="FE42" s="28"/>
      <c r="FF42" s="28"/>
      <c r="FG42" s="28"/>
      <c r="FH42" s="28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</row>
    <row r="43" spans="4:184" x14ac:dyDescent="0.2">
      <c r="D43" s="42"/>
      <c r="E43" s="26"/>
      <c r="F43" s="25" t="s">
        <v>1</v>
      </c>
      <c r="G43" s="24"/>
      <c r="H43" s="23"/>
      <c r="I43" s="22">
        <v>1.8395022415401985</v>
      </c>
      <c r="J43" s="22">
        <v>6.2900744529224957</v>
      </c>
      <c r="K43" s="22"/>
      <c r="L43" s="22">
        <v>2.3686489094996079</v>
      </c>
      <c r="M43" s="22">
        <v>6.5029281825743439</v>
      </c>
      <c r="N43" s="22"/>
      <c r="O43" s="22">
        <v>1.1319482096661546</v>
      </c>
      <c r="P43" s="22">
        <v>11.247521864417699</v>
      </c>
      <c r="Q43" s="7"/>
      <c r="R43" s="22">
        <v>4.6365565016903094</v>
      </c>
      <c r="S43" s="22"/>
      <c r="T43" s="51"/>
      <c r="U43" s="13"/>
      <c r="V43" s="13"/>
      <c r="W43" s="6"/>
      <c r="X43" s="6"/>
      <c r="Y43" s="6"/>
      <c r="Z43" s="6"/>
      <c r="AA43" s="40"/>
      <c r="AB43" s="2"/>
      <c r="AC43" s="20"/>
      <c r="AD43" s="10"/>
      <c r="AE43" s="10"/>
      <c r="AF43" s="19"/>
      <c r="AG43" s="19"/>
      <c r="AH43" s="19"/>
      <c r="AI43" s="19"/>
      <c r="AJ43" s="19"/>
      <c r="AK43" s="19"/>
      <c r="AL43" s="19"/>
      <c r="AM43" s="19"/>
      <c r="AN43" s="19"/>
      <c r="AO43" s="21"/>
      <c r="AP43" s="1"/>
      <c r="AQ43" s="40"/>
      <c r="AR43" s="2"/>
      <c r="AS43" s="20"/>
      <c r="AT43" s="10"/>
      <c r="AU43" s="10"/>
      <c r="AV43" s="19"/>
      <c r="AW43" s="19"/>
      <c r="AX43" s="19"/>
      <c r="AY43" s="19"/>
      <c r="AZ43" s="19"/>
      <c r="BA43" s="19"/>
      <c r="BB43" s="19"/>
      <c r="BC43" s="19"/>
      <c r="BD43" s="1"/>
      <c r="BE43" s="1"/>
      <c r="BF43" s="40"/>
      <c r="BG43" s="2"/>
      <c r="BH43" s="20"/>
      <c r="BI43" s="10"/>
      <c r="BJ43" s="10"/>
      <c r="BK43" s="19"/>
      <c r="BL43" s="19"/>
      <c r="BM43" s="19"/>
      <c r="BN43" s="19"/>
      <c r="BO43" s="19"/>
      <c r="BP43" s="19"/>
      <c r="BQ43" s="19"/>
      <c r="BR43" s="19"/>
      <c r="BS43" s="1"/>
      <c r="BT43" s="1"/>
      <c r="BU43" s="1"/>
      <c r="BV43" s="1"/>
      <c r="BW43" s="40"/>
      <c r="BX43" s="2"/>
      <c r="BY43" s="20"/>
      <c r="BZ43" s="10"/>
      <c r="CA43" s="10"/>
      <c r="CB43" s="19"/>
      <c r="CC43" s="19"/>
      <c r="CD43" s="19"/>
      <c r="CE43" s="19"/>
      <c r="CF43" s="19"/>
      <c r="CG43" s="19"/>
      <c r="CH43" s="19"/>
      <c r="CI43" s="19"/>
      <c r="CJ43" s="1"/>
      <c r="CK43" s="1"/>
      <c r="CL43" s="40"/>
      <c r="CM43" s="2"/>
      <c r="CN43" s="20"/>
      <c r="CO43" s="10"/>
      <c r="CP43" s="10"/>
      <c r="CQ43" s="19"/>
      <c r="CR43" s="19"/>
      <c r="CS43" s="19"/>
      <c r="CT43" s="19"/>
      <c r="CU43" s="19"/>
      <c r="CV43" s="19"/>
      <c r="CW43" s="19"/>
      <c r="CX43" s="19"/>
      <c r="CY43" s="1"/>
      <c r="CZ43" s="1"/>
      <c r="DA43" s="40"/>
      <c r="DB43" s="2"/>
      <c r="DC43" s="20"/>
      <c r="DD43" s="10"/>
      <c r="DE43" s="10"/>
      <c r="DF43" s="19"/>
      <c r="DG43" s="19"/>
      <c r="DH43" s="19"/>
      <c r="DI43" s="19"/>
      <c r="DJ43" s="19"/>
      <c r="DK43" s="19"/>
      <c r="DL43" s="19"/>
      <c r="DM43" s="19"/>
      <c r="DN43" s="1"/>
      <c r="DO43" s="1"/>
      <c r="DP43" s="1"/>
      <c r="DQ43" s="1"/>
      <c r="DR43" s="40"/>
      <c r="DS43" s="2"/>
      <c r="DT43" s="20"/>
      <c r="DU43" s="10"/>
      <c r="DV43" s="10"/>
      <c r="DW43" s="19"/>
      <c r="DX43" s="19"/>
      <c r="DY43" s="19"/>
      <c r="DZ43" s="19"/>
      <c r="EA43" s="19"/>
      <c r="EB43" s="19"/>
      <c r="EC43" s="19"/>
      <c r="ED43" s="19"/>
      <c r="EE43" s="1"/>
      <c r="EF43" s="1"/>
      <c r="EG43" s="40"/>
      <c r="EH43" s="2"/>
      <c r="EI43" s="20"/>
      <c r="EJ43" s="10"/>
      <c r="EK43" s="10"/>
      <c r="EL43" s="19"/>
      <c r="EM43" s="19"/>
      <c r="EN43" s="19"/>
      <c r="EO43" s="19"/>
      <c r="EP43" s="19"/>
      <c r="EQ43" s="19"/>
      <c r="ER43" s="19"/>
      <c r="ES43" s="19"/>
      <c r="ET43" s="1"/>
      <c r="EU43" s="1"/>
      <c r="EV43" s="40"/>
      <c r="EW43" s="2"/>
      <c r="EX43" s="20"/>
      <c r="EY43" s="10"/>
      <c r="EZ43" s="10"/>
      <c r="FA43" s="19"/>
      <c r="FB43" s="19"/>
      <c r="FC43" s="19"/>
      <c r="FD43" s="19"/>
      <c r="FE43" s="19"/>
      <c r="FF43" s="19"/>
      <c r="FG43" s="19"/>
      <c r="FH43" s="19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</row>
    <row r="44" spans="4:184" x14ac:dyDescent="0.2">
      <c r="D44" s="41"/>
      <c r="E44" s="17"/>
      <c r="F44" s="16" t="s">
        <v>0</v>
      </c>
      <c r="G44" s="15"/>
      <c r="H44" s="15"/>
      <c r="I44" s="14">
        <v>49.960428788561337</v>
      </c>
      <c r="J44" s="14">
        <v>73.040909232891991</v>
      </c>
      <c r="K44" s="14"/>
      <c r="L44" s="14">
        <v>49.529798487146415</v>
      </c>
      <c r="M44" s="14">
        <v>72.325560047800053</v>
      </c>
      <c r="N44" s="14"/>
      <c r="O44" s="14">
        <v>49.31598630756725</v>
      </c>
      <c r="P44" s="14">
        <v>88.043884351841541</v>
      </c>
      <c r="Q44" s="14"/>
      <c r="R44" s="14">
        <v>62.754710318071751</v>
      </c>
      <c r="S44" s="5"/>
      <c r="T44" s="51"/>
      <c r="U44" s="13"/>
      <c r="V44" s="13"/>
      <c r="W44" s="4"/>
      <c r="X44" s="4"/>
      <c r="Y44" s="4"/>
      <c r="Z44" s="4"/>
      <c r="AA44" s="40"/>
      <c r="AB44" s="2"/>
      <c r="AC44" s="11"/>
      <c r="AD44" s="10"/>
      <c r="AE44" s="10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1"/>
      <c r="AQ44" s="40"/>
      <c r="AR44" s="2"/>
      <c r="AS44" s="11"/>
      <c r="AT44" s="10"/>
      <c r="AU44" s="10"/>
      <c r="AV44" s="9"/>
      <c r="AW44" s="9"/>
      <c r="AX44" s="9"/>
      <c r="AY44" s="9"/>
      <c r="AZ44" s="9"/>
      <c r="BA44" s="9"/>
      <c r="BB44" s="9"/>
      <c r="BC44" s="9"/>
      <c r="BD44" s="1"/>
      <c r="BE44" s="1"/>
      <c r="BF44" s="40"/>
      <c r="BG44" s="2"/>
      <c r="BH44" s="11"/>
      <c r="BI44" s="10"/>
      <c r="BJ44" s="10"/>
      <c r="BK44" s="9"/>
      <c r="BL44" s="9"/>
      <c r="BM44" s="9"/>
      <c r="BN44" s="9"/>
      <c r="BO44" s="9"/>
      <c r="BP44" s="9"/>
      <c r="BQ44" s="9"/>
      <c r="BR44" s="9"/>
      <c r="BS44" s="1"/>
      <c r="BT44" s="1"/>
      <c r="BU44" s="1"/>
      <c r="BV44" s="1"/>
      <c r="BW44" s="40"/>
      <c r="BX44" s="2"/>
      <c r="BY44" s="11"/>
      <c r="BZ44" s="10"/>
      <c r="CA44" s="10"/>
      <c r="CB44" s="9"/>
      <c r="CC44" s="9"/>
      <c r="CD44" s="9"/>
      <c r="CE44" s="9"/>
      <c r="CF44" s="9"/>
      <c r="CG44" s="9"/>
      <c r="CH44" s="9"/>
      <c r="CI44" s="9"/>
      <c r="CJ44" s="1"/>
      <c r="CK44" s="1"/>
      <c r="CL44" s="40"/>
      <c r="CM44" s="2"/>
      <c r="CN44" s="11"/>
      <c r="CO44" s="10"/>
      <c r="CP44" s="10"/>
      <c r="CQ44" s="9"/>
      <c r="CR44" s="9"/>
      <c r="CS44" s="9"/>
      <c r="CT44" s="9"/>
      <c r="CU44" s="9"/>
      <c r="CV44" s="9"/>
      <c r="CW44" s="9"/>
      <c r="CX44" s="9"/>
      <c r="CY44" s="1"/>
      <c r="CZ44" s="1"/>
      <c r="DA44" s="40"/>
      <c r="DB44" s="2"/>
      <c r="DC44" s="11"/>
      <c r="DD44" s="10"/>
      <c r="DE44" s="10"/>
      <c r="DF44" s="9"/>
      <c r="DG44" s="9"/>
      <c r="DH44" s="9"/>
      <c r="DI44" s="9"/>
      <c r="DJ44" s="9"/>
      <c r="DK44" s="9"/>
      <c r="DL44" s="9"/>
      <c r="DM44" s="9"/>
      <c r="DN44" s="1"/>
      <c r="DO44" s="1"/>
      <c r="DP44" s="1"/>
      <c r="DQ44" s="1"/>
      <c r="DR44" s="40"/>
      <c r="DS44" s="2"/>
      <c r="DT44" s="11"/>
      <c r="DU44" s="10"/>
      <c r="DV44" s="10"/>
      <c r="DW44" s="9"/>
      <c r="DX44" s="9"/>
      <c r="DY44" s="9"/>
      <c r="DZ44" s="9"/>
      <c r="EA44" s="9"/>
      <c r="EB44" s="9"/>
      <c r="EC44" s="9"/>
      <c r="ED44" s="9"/>
      <c r="EE44" s="1"/>
      <c r="EF44" s="1"/>
      <c r="EG44" s="40"/>
      <c r="EH44" s="2"/>
      <c r="EI44" s="11"/>
      <c r="EJ44" s="10"/>
      <c r="EK44" s="10"/>
      <c r="EL44" s="9"/>
      <c r="EM44" s="9"/>
      <c r="EN44" s="9"/>
      <c r="EO44" s="9"/>
      <c r="EP44" s="9"/>
      <c r="EQ44" s="9"/>
      <c r="ER44" s="9"/>
      <c r="ES44" s="9"/>
      <c r="ET44" s="1"/>
      <c r="EU44" s="1"/>
      <c r="EV44" s="40"/>
      <c r="EW44" s="2"/>
      <c r="EX44" s="11"/>
      <c r="EY44" s="10"/>
      <c r="EZ44" s="10"/>
      <c r="FA44" s="9"/>
      <c r="FB44" s="9"/>
      <c r="FC44" s="9"/>
      <c r="FD44" s="9"/>
      <c r="FE44" s="9"/>
      <c r="FF44" s="9"/>
      <c r="FG44" s="9"/>
      <c r="FH44" s="9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</row>
    <row r="45" spans="4:184" x14ac:dyDescent="0.2">
      <c r="D45" s="39"/>
      <c r="E45" s="38"/>
      <c r="F45" s="43" t="s">
        <v>3</v>
      </c>
      <c r="G45" s="23"/>
      <c r="H45" s="23"/>
      <c r="I45" s="22">
        <v>45.419251201863915</v>
      </c>
      <c r="J45" s="22">
        <v>52.217493320156002</v>
      </c>
      <c r="K45" s="22"/>
      <c r="L45" s="22">
        <v>43.037043654894347</v>
      </c>
      <c r="M45" s="22">
        <v>50.758227928336282</v>
      </c>
      <c r="N45" s="22"/>
      <c r="O45" s="22">
        <v>46.537094970220842</v>
      </c>
      <c r="P45" s="22">
        <v>51.97820585049184</v>
      </c>
      <c r="Q45" s="7"/>
      <c r="R45" s="22">
        <v>48.326471274913985</v>
      </c>
      <c r="S45" s="22"/>
      <c r="T45" s="2"/>
      <c r="U45" s="13"/>
      <c r="V45" s="13"/>
      <c r="W45" s="6"/>
      <c r="X45" s="6"/>
      <c r="Y45" s="6"/>
      <c r="Z45" s="6"/>
      <c r="AA45" s="36"/>
      <c r="AB45" s="35"/>
      <c r="AC45" s="34"/>
      <c r="AD45" s="10"/>
      <c r="AE45" s="10"/>
      <c r="AF45" s="33"/>
      <c r="AG45" s="33"/>
      <c r="AH45" s="33"/>
      <c r="AI45" s="33"/>
      <c r="AJ45" s="33"/>
      <c r="AK45" s="33"/>
      <c r="AL45" s="33"/>
      <c r="AM45" s="33"/>
      <c r="AN45" s="33"/>
      <c r="AO45" s="21"/>
      <c r="AP45" s="13"/>
      <c r="AQ45" s="36"/>
      <c r="AR45" s="35"/>
      <c r="AS45" s="34"/>
      <c r="AT45" s="10"/>
      <c r="AU45" s="10"/>
      <c r="AV45" s="33"/>
      <c r="AW45" s="33"/>
      <c r="AX45" s="33"/>
      <c r="AY45" s="33"/>
      <c r="AZ45" s="33"/>
      <c r="BA45" s="33"/>
      <c r="BB45" s="33"/>
      <c r="BC45" s="33"/>
      <c r="BD45" s="1"/>
      <c r="BE45" s="1"/>
      <c r="BF45" s="36"/>
      <c r="BG45" s="35"/>
      <c r="BH45" s="34"/>
      <c r="BI45" s="10"/>
      <c r="BJ45" s="10"/>
      <c r="BK45" s="33"/>
      <c r="BL45" s="33"/>
      <c r="BM45" s="33"/>
      <c r="BN45" s="33"/>
      <c r="BO45" s="33"/>
      <c r="BP45" s="33"/>
      <c r="BQ45" s="33"/>
      <c r="BR45" s="33"/>
      <c r="BS45" s="1"/>
      <c r="BT45" s="1"/>
      <c r="BU45" s="1"/>
      <c r="BV45" s="1"/>
      <c r="BW45" s="36"/>
      <c r="BX45" s="35"/>
      <c r="BY45" s="34"/>
      <c r="BZ45" s="10"/>
      <c r="CA45" s="10"/>
      <c r="CB45" s="33"/>
      <c r="CC45" s="33"/>
      <c r="CD45" s="33"/>
      <c r="CE45" s="33"/>
      <c r="CF45" s="33"/>
      <c r="CG45" s="33"/>
      <c r="CH45" s="33"/>
      <c r="CI45" s="33"/>
      <c r="CJ45" s="1"/>
      <c r="CK45" s="1"/>
      <c r="CL45" s="36"/>
      <c r="CM45" s="35"/>
      <c r="CN45" s="34"/>
      <c r="CO45" s="10"/>
      <c r="CP45" s="10"/>
      <c r="CQ45" s="33"/>
      <c r="CR45" s="33"/>
      <c r="CS45" s="33"/>
      <c r="CT45" s="33"/>
      <c r="CU45" s="33"/>
      <c r="CV45" s="33"/>
      <c r="CW45" s="33"/>
      <c r="CX45" s="33"/>
      <c r="CY45" s="1"/>
      <c r="CZ45" s="1"/>
      <c r="DA45" s="36"/>
      <c r="DB45" s="35"/>
      <c r="DC45" s="34"/>
      <c r="DD45" s="10"/>
      <c r="DE45" s="10"/>
      <c r="DF45" s="33"/>
      <c r="DG45" s="33"/>
      <c r="DH45" s="33"/>
      <c r="DI45" s="33"/>
      <c r="DJ45" s="33"/>
      <c r="DK45" s="33"/>
      <c r="DL45" s="33"/>
      <c r="DM45" s="33"/>
      <c r="DN45" s="1"/>
      <c r="DO45" s="1"/>
      <c r="DP45" s="1"/>
      <c r="DQ45" s="1"/>
      <c r="DR45" s="36"/>
      <c r="DS45" s="35"/>
      <c r="DT45" s="34"/>
      <c r="DU45" s="10"/>
      <c r="DV45" s="10"/>
      <c r="DW45" s="33"/>
      <c r="DX45" s="33"/>
      <c r="DY45" s="33"/>
      <c r="DZ45" s="33"/>
      <c r="EA45" s="33"/>
      <c r="EB45" s="33"/>
      <c r="EC45" s="33"/>
      <c r="ED45" s="33"/>
      <c r="EE45" s="1"/>
      <c r="EF45" s="1"/>
      <c r="EG45" s="36"/>
      <c r="EH45" s="35"/>
      <c r="EI45" s="34"/>
      <c r="EJ45" s="10"/>
      <c r="EK45" s="10"/>
      <c r="EL45" s="33"/>
      <c r="EM45" s="33"/>
      <c r="EN45" s="33"/>
      <c r="EO45" s="33"/>
      <c r="EP45" s="33"/>
      <c r="EQ45" s="33"/>
      <c r="ER45" s="33"/>
      <c r="ES45" s="33"/>
      <c r="ET45" s="1"/>
      <c r="EU45" s="1"/>
      <c r="EV45" s="36"/>
      <c r="EW45" s="35"/>
      <c r="EX45" s="34"/>
      <c r="EY45" s="10"/>
      <c r="EZ45" s="10"/>
      <c r="FA45" s="33"/>
      <c r="FB45" s="33"/>
      <c r="FC45" s="33"/>
      <c r="FD45" s="33"/>
      <c r="FE45" s="33"/>
      <c r="FF45" s="33"/>
      <c r="FG45" s="33"/>
      <c r="FH45" s="33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</row>
    <row r="46" spans="4:184" x14ac:dyDescent="0.2">
      <c r="D46" s="32">
        <v>2028</v>
      </c>
      <c r="E46" s="26"/>
      <c r="F46" s="31" t="s">
        <v>2</v>
      </c>
      <c r="G46" s="26"/>
      <c r="H46" s="45"/>
      <c r="I46" s="22">
        <v>3.8874579061590708</v>
      </c>
      <c r="J46" s="22">
        <v>15.905270608976531</v>
      </c>
      <c r="K46" s="22"/>
      <c r="L46" s="22">
        <v>5.3368855229206362</v>
      </c>
      <c r="M46" s="22">
        <v>16.493470863118951</v>
      </c>
      <c r="N46" s="22"/>
      <c r="O46" s="22">
        <v>2.9039695135678638</v>
      </c>
      <c r="P46" s="22">
        <v>26.220260818474795</v>
      </c>
      <c r="Q46" s="7"/>
      <c r="R46" s="22">
        <v>11.089008668299609</v>
      </c>
      <c r="S46" s="22"/>
      <c r="T46" s="49"/>
      <c r="U46" s="13"/>
      <c r="V46" s="13"/>
      <c r="W46" s="6"/>
      <c r="X46" s="6"/>
      <c r="Y46" s="6"/>
      <c r="Z46" s="6"/>
      <c r="AA46" s="30"/>
      <c r="AB46" s="2"/>
      <c r="AC46" s="29"/>
      <c r="AD46" s="2"/>
      <c r="AE46" s="2"/>
      <c r="AF46" s="28"/>
      <c r="AG46" s="28"/>
      <c r="AH46" s="28"/>
      <c r="AI46" s="28"/>
      <c r="AJ46" s="28"/>
      <c r="AK46" s="28"/>
      <c r="AL46" s="28"/>
      <c r="AM46" s="28"/>
      <c r="AN46" s="28"/>
      <c r="AO46" s="21"/>
      <c r="AP46" s="1"/>
      <c r="AQ46" s="30"/>
      <c r="AR46" s="2"/>
      <c r="AS46" s="29"/>
      <c r="AT46" s="2"/>
      <c r="AU46" s="2"/>
      <c r="AV46" s="28"/>
      <c r="AW46" s="28"/>
      <c r="AX46" s="28"/>
      <c r="AY46" s="28"/>
      <c r="AZ46" s="28"/>
      <c r="BA46" s="28"/>
      <c r="BB46" s="28"/>
      <c r="BC46" s="28"/>
      <c r="BD46" s="1"/>
      <c r="BE46" s="1"/>
      <c r="BF46" s="30"/>
      <c r="BG46" s="2"/>
      <c r="BH46" s="29"/>
      <c r="BI46" s="2"/>
      <c r="BJ46" s="2"/>
      <c r="BK46" s="28"/>
      <c r="BL46" s="28"/>
      <c r="BM46" s="28"/>
      <c r="BN46" s="28"/>
      <c r="BO46" s="28"/>
      <c r="BP46" s="28"/>
      <c r="BQ46" s="28"/>
      <c r="BR46" s="28"/>
      <c r="BS46" s="1"/>
      <c r="BT46" s="1"/>
      <c r="BU46" s="1"/>
      <c r="BV46" s="1"/>
      <c r="BW46" s="30"/>
      <c r="BX46" s="2"/>
      <c r="BY46" s="29"/>
      <c r="BZ46" s="2"/>
      <c r="CA46" s="2"/>
      <c r="CB46" s="28"/>
      <c r="CC46" s="28"/>
      <c r="CD46" s="28"/>
      <c r="CE46" s="28"/>
      <c r="CF46" s="28"/>
      <c r="CG46" s="28"/>
      <c r="CH46" s="28"/>
      <c r="CI46" s="28"/>
      <c r="CJ46" s="1"/>
      <c r="CK46" s="1"/>
      <c r="CL46" s="30"/>
      <c r="CM46" s="2"/>
      <c r="CN46" s="29"/>
      <c r="CO46" s="2"/>
      <c r="CP46" s="2"/>
      <c r="CQ46" s="28"/>
      <c r="CR46" s="28"/>
      <c r="CS46" s="28"/>
      <c r="CT46" s="28"/>
      <c r="CU46" s="28"/>
      <c r="CV46" s="28"/>
      <c r="CW46" s="28"/>
      <c r="CX46" s="28"/>
      <c r="CY46" s="1"/>
      <c r="CZ46" s="1"/>
      <c r="DA46" s="30"/>
      <c r="DB46" s="2"/>
      <c r="DC46" s="29"/>
      <c r="DD46" s="2"/>
      <c r="DE46" s="2"/>
      <c r="DF46" s="28"/>
      <c r="DG46" s="28"/>
      <c r="DH46" s="28"/>
      <c r="DI46" s="28"/>
      <c r="DJ46" s="28"/>
      <c r="DK46" s="28"/>
      <c r="DL46" s="28"/>
      <c r="DM46" s="28"/>
      <c r="DN46" s="1"/>
      <c r="DO46" s="1"/>
      <c r="DP46" s="1"/>
      <c r="DQ46" s="1"/>
      <c r="DR46" s="30"/>
      <c r="DS46" s="2"/>
      <c r="DT46" s="29"/>
      <c r="DU46" s="2"/>
      <c r="DV46" s="2"/>
      <c r="DW46" s="28"/>
      <c r="DX46" s="28"/>
      <c r="DY46" s="28"/>
      <c r="DZ46" s="28"/>
      <c r="EA46" s="28"/>
      <c r="EB46" s="28"/>
      <c r="EC46" s="28"/>
      <c r="ED46" s="28"/>
      <c r="EE46" s="1"/>
      <c r="EF46" s="1"/>
      <c r="EG46" s="30"/>
      <c r="EH46" s="2"/>
      <c r="EI46" s="29"/>
      <c r="EJ46" s="2"/>
      <c r="EK46" s="2"/>
      <c r="EL46" s="28"/>
      <c r="EM46" s="28"/>
      <c r="EN46" s="28"/>
      <c r="EO46" s="28"/>
      <c r="EP46" s="28"/>
      <c r="EQ46" s="28"/>
      <c r="ER46" s="28"/>
      <c r="ES46" s="28"/>
      <c r="ET46" s="1"/>
      <c r="EU46" s="1"/>
      <c r="EV46" s="30"/>
      <c r="EW46" s="2"/>
      <c r="EX46" s="29"/>
      <c r="EY46" s="2"/>
      <c r="EZ46" s="2"/>
      <c r="FA46" s="28"/>
      <c r="FB46" s="28"/>
      <c r="FC46" s="28"/>
      <c r="FD46" s="28"/>
      <c r="FE46" s="28"/>
      <c r="FF46" s="28"/>
      <c r="FG46" s="28"/>
      <c r="FH46" s="28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</row>
    <row r="47" spans="4:184" x14ac:dyDescent="0.2">
      <c r="D47" s="44"/>
      <c r="E47" s="26"/>
      <c r="F47" s="25" t="s">
        <v>1</v>
      </c>
      <c r="G47" s="24"/>
      <c r="H47" s="23"/>
      <c r="I47" s="22">
        <v>1.8806007933741993</v>
      </c>
      <c r="J47" s="22">
        <v>6.430608639348228</v>
      </c>
      <c r="K47" s="22"/>
      <c r="L47" s="22">
        <v>2.421569769167661</v>
      </c>
      <c r="M47" s="22">
        <v>6.6482179924745166</v>
      </c>
      <c r="N47" s="22"/>
      <c r="O47" s="22">
        <v>1.157238438249631</v>
      </c>
      <c r="P47" s="22">
        <v>11.498816399379391</v>
      </c>
      <c r="Q47" s="7"/>
      <c r="R47" s="22">
        <v>4.7401474370057493</v>
      </c>
      <c r="S47" s="22"/>
      <c r="T47" s="51"/>
      <c r="U47" s="13"/>
      <c r="V47" s="13"/>
      <c r="W47" s="6"/>
      <c r="X47" s="6"/>
      <c r="Y47" s="6"/>
      <c r="Z47" s="6"/>
      <c r="AA47" s="40"/>
      <c r="AB47" s="2"/>
      <c r="AC47" s="20"/>
      <c r="AD47" s="10"/>
      <c r="AE47" s="10"/>
      <c r="AF47" s="19"/>
      <c r="AG47" s="19"/>
      <c r="AH47" s="19"/>
      <c r="AI47" s="19"/>
      <c r="AJ47" s="19"/>
      <c r="AK47" s="19"/>
      <c r="AL47" s="19"/>
      <c r="AM47" s="19"/>
      <c r="AN47" s="19"/>
      <c r="AO47" s="21"/>
      <c r="AP47" s="1"/>
      <c r="AQ47" s="40"/>
      <c r="AR47" s="2"/>
      <c r="AS47" s="20"/>
      <c r="AT47" s="10"/>
      <c r="AU47" s="10"/>
      <c r="AV47" s="19"/>
      <c r="AW47" s="19"/>
      <c r="AX47" s="19"/>
      <c r="AY47" s="19"/>
      <c r="AZ47" s="19"/>
      <c r="BA47" s="19"/>
      <c r="BB47" s="19"/>
      <c r="BC47" s="19"/>
      <c r="BD47" s="1"/>
      <c r="BE47" s="1"/>
      <c r="BF47" s="40"/>
      <c r="BG47" s="2"/>
      <c r="BH47" s="20"/>
      <c r="BI47" s="10"/>
      <c r="BJ47" s="10"/>
      <c r="BK47" s="19"/>
      <c r="BL47" s="19"/>
      <c r="BM47" s="19"/>
      <c r="BN47" s="19"/>
      <c r="BO47" s="19"/>
      <c r="BP47" s="19"/>
      <c r="BQ47" s="19"/>
      <c r="BR47" s="19"/>
      <c r="BS47" s="1"/>
      <c r="BT47" s="1"/>
      <c r="BU47" s="1"/>
      <c r="BV47" s="1"/>
      <c r="BW47" s="40"/>
      <c r="BX47" s="2"/>
      <c r="BY47" s="20"/>
      <c r="BZ47" s="10"/>
      <c r="CA47" s="10"/>
      <c r="CB47" s="19"/>
      <c r="CC47" s="19"/>
      <c r="CD47" s="19"/>
      <c r="CE47" s="19"/>
      <c r="CF47" s="19"/>
      <c r="CG47" s="19"/>
      <c r="CH47" s="19"/>
      <c r="CI47" s="19"/>
      <c r="CJ47" s="1"/>
      <c r="CK47" s="1"/>
      <c r="CL47" s="40"/>
      <c r="CM47" s="2"/>
      <c r="CN47" s="20"/>
      <c r="CO47" s="10"/>
      <c r="CP47" s="10"/>
      <c r="CQ47" s="19"/>
      <c r="CR47" s="19"/>
      <c r="CS47" s="19"/>
      <c r="CT47" s="19"/>
      <c r="CU47" s="19"/>
      <c r="CV47" s="19"/>
      <c r="CW47" s="19"/>
      <c r="CX47" s="19"/>
      <c r="CY47" s="1"/>
      <c r="CZ47" s="1"/>
      <c r="DA47" s="40"/>
      <c r="DB47" s="2"/>
      <c r="DC47" s="20"/>
      <c r="DD47" s="10"/>
      <c r="DE47" s="10"/>
      <c r="DF47" s="19"/>
      <c r="DG47" s="19"/>
      <c r="DH47" s="19"/>
      <c r="DI47" s="19"/>
      <c r="DJ47" s="19"/>
      <c r="DK47" s="19"/>
      <c r="DL47" s="19"/>
      <c r="DM47" s="19"/>
      <c r="DN47" s="1"/>
      <c r="DO47" s="1"/>
      <c r="DP47" s="1"/>
      <c r="DQ47" s="1"/>
      <c r="DR47" s="40"/>
      <c r="DS47" s="2"/>
      <c r="DT47" s="20"/>
      <c r="DU47" s="10"/>
      <c r="DV47" s="10"/>
      <c r="DW47" s="19"/>
      <c r="DX47" s="19"/>
      <c r="DY47" s="19"/>
      <c r="DZ47" s="19"/>
      <c r="EA47" s="19"/>
      <c r="EB47" s="19"/>
      <c r="EC47" s="19"/>
      <c r="ED47" s="19"/>
      <c r="EE47" s="1"/>
      <c r="EF47" s="1"/>
      <c r="EG47" s="40"/>
      <c r="EH47" s="2"/>
      <c r="EI47" s="20"/>
      <c r="EJ47" s="10"/>
      <c r="EK47" s="10"/>
      <c r="EL47" s="19"/>
      <c r="EM47" s="19"/>
      <c r="EN47" s="19"/>
      <c r="EO47" s="19"/>
      <c r="EP47" s="19"/>
      <c r="EQ47" s="19"/>
      <c r="ER47" s="19"/>
      <c r="ES47" s="19"/>
      <c r="ET47" s="1"/>
      <c r="EU47" s="1"/>
      <c r="EV47" s="40"/>
      <c r="EW47" s="2"/>
      <c r="EX47" s="20"/>
      <c r="EY47" s="10"/>
      <c r="EZ47" s="10"/>
      <c r="FA47" s="19"/>
      <c r="FB47" s="19"/>
      <c r="FC47" s="19"/>
      <c r="FD47" s="19"/>
      <c r="FE47" s="19"/>
      <c r="FF47" s="19"/>
      <c r="FG47" s="19"/>
      <c r="FH47" s="19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</row>
    <row r="48" spans="4:184" x14ac:dyDescent="0.2">
      <c r="D48" s="41"/>
      <c r="E48" s="17"/>
      <c r="F48" s="16" t="s">
        <v>0</v>
      </c>
      <c r="G48" s="15"/>
      <c r="H48" s="15"/>
      <c r="I48" s="14">
        <v>51.187309901397185</v>
      </c>
      <c r="J48" s="14">
        <v>74.553372568480754</v>
      </c>
      <c r="K48" s="14"/>
      <c r="L48" s="14">
        <v>50.795498946982647</v>
      </c>
      <c r="M48" s="14">
        <v>73.89991678392974</v>
      </c>
      <c r="N48" s="14"/>
      <c r="O48" s="14">
        <v>50.598302922038336</v>
      </c>
      <c r="P48" s="14">
        <v>89.697283068346024</v>
      </c>
      <c r="Q48" s="14"/>
      <c r="R48" s="14">
        <v>64.155627380219343</v>
      </c>
      <c r="S48" s="5"/>
      <c r="T48" s="51"/>
      <c r="U48" s="13"/>
      <c r="V48" s="13"/>
      <c r="W48" s="4"/>
      <c r="X48" s="4"/>
      <c r="Y48" s="4"/>
      <c r="Z48" s="4"/>
      <c r="AA48" s="40"/>
      <c r="AB48" s="2"/>
      <c r="AC48" s="11"/>
      <c r="AD48" s="10"/>
      <c r="AE48" s="10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1"/>
      <c r="AQ48" s="40"/>
      <c r="AR48" s="2"/>
      <c r="AS48" s="11"/>
      <c r="AT48" s="10"/>
      <c r="AU48" s="10"/>
      <c r="AV48" s="9"/>
      <c r="AW48" s="9"/>
      <c r="AX48" s="9"/>
      <c r="AY48" s="9"/>
      <c r="AZ48" s="9"/>
      <c r="BA48" s="9"/>
      <c r="BB48" s="9"/>
      <c r="BC48" s="9"/>
      <c r="BD48" s="1"/>
      <c r="BE48" s="1"/>
      <c r="BF48" s="40"/>
      <c r="BG48" s="2"/>
      <c r="BH48" s="11"/>
      <c r="BI48" s="10"/>
      <c r="BJ48" s="10"/>
      <c r="BK48" s="9"/>
      <c r="BL48" s="9"/>
      <c r="BM48" s="9"/>
      <c r="BN48" s="9"/>
      <c r="BO48" s="9"/>
      <c r="BP48" s="9"/>
      <c r="BQ48" s="9"/>
      <c r="BR48" s="9"/>
      <c r="BS48" s="1"/>
      <c r="BT48" s="1"/>
      <c r="BU48" s="1"/>
      <c r="BV48" s="1"/>
      <c r="BW48" s="40"/>
      <c r="BX48" s="2"/>
      <c r="BY48" s="11"/>
      <c r="BZ48" s="10"/>
      <c r="CA48" s="10"/>
      <c r="CB48" s="9"/>
      <c r="CC48" s="9"/>
      <c r="CD48" s="9"/>
      <c r="CE48" s="9"/>
      <c r="CF48" s="9"/>
      <c r="CG48" s="9"/>
      <c r="CH48" s="9"/>
      <c r="CI48" s="9"/>
      <c r="CJ48" s="1"/>
      <c r="CK48" s="1"/>
      <c r="CL48" s="40"/>
      <c r="CM48" s="2"/>
      <c r="CN48" s="11"/>
      <c r="CO48" s="10"/>
      <c r="CP48" s="10"/>
      <c r="CQ48" s="9"/>
      <c r="CR48" s="9"/>
      <c r="CS48" s="9"/>
      <c r="CT48" s="9"/>
      <c r="CU48" s="9"/>
      <c r="CV48" s="9"/>
      <c r="CW48" s="9"/>
      <c r="CX48" s="9"/>
      <c r="CY48" s="1"/>
      <c r="CZ48" s="1"/>
      <c r="DA48" s="40"/>
      <c r="DB48" s="2"/>
      <c r="DC48" s="11"/>
      <c r="DD48" s="10"/>
      <c r="DE48" s="10"/>
      <c r="DF48" s="9"/>
      <c r="DG48" s="9"/>
      <c r="DH48" s="9"/>
      <c r="DI48" s="9"/>
      <c r="DJ48" s="9"/>
      <c r="DK48" s="9"/>
      <c r="DL48" s="9"/>
      <c r="DM48" s="9"/>
      <c r="DN48" s="1"/>
      <c r="DO48" s="1"/>
      <c r="DP48" s="1"/>
      <c r="DQ48" s="1"/>
      <c r="DR48" s="40"/>
      <c r="DS48" s="2"/>
      <c r="DT48" s="11"/>
      <c r="DU48" s="10"/>
      <c r="DV48" s="10"/>
      <c r="DW48" s="9"/>
      <c r="DX48" s="9"/>
      <c r="DY48" s="9"/>
      <c r="DZ48" s="9"/>
      <c r="EA48" s="9"/>
      <c r="EB48" s="9"/>
      <c r="EC48" s="9"/>
      <c r="ED48" s="9"/>
      <c r="EE48" s="1"/>
      <c r="EF48" s="1"/>
      <c r="EG48" s="40"/>
      <c r="EH48" s="2"/>
      <c r="EI48" s="11"/>
      <c r="EJ48" s="10"/>
      <c r="EK48" s="10"/>
      <c r="EL48" s="9"/>
      <c r="EM48" s="9"/>
      <c r="EN48" s="9"/>
      <c r="EO48" s="9"/>
      <c r="EP48" s="9"/>
      <c r="EQ48" s="9"/>
      <c r="ER48" s="9"/>
      <c r="ES48" s="9"/>
      <c r="ET48" s="1"/>
      <c r="EU48" s="1"/>
      <c r="EV48" s="40"/>
      <c r="EW48" s="2"/>
      <c r="EX48" s="11"/>
      <c r="EY48" s="10"/>
      <c r="EZ48" s="10"/>
      <c r="FA48" s="9"/>
      <c r="FB48" s="9"/>
      <c r="FC48" s="9"/>
      <c r="FD48" s="9"/>
      <c r="FE48" s="9"/>
      <c r="FF48" s="9"/>
      <c r="FG48" s="9"/>
      <c r="FH48" s="9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</row>
    <row r="49" spans="4:184" x14ac:dyDescent="0.2">
      <c r="D49" s="39"/>
      <c r="E49" s="38"/>
      <c r="F49" s="37" t="s">
        <v>3</v>
      </c>
      <c r="G49" s="23"/>
      <c r="H49" s="23"/>
      <c r="I49" s="22">
        <v>64.401566217830919</v>
      </c>
      <c r="J49" s="22">
        <v>74.584933337425653</v>
      </c>
      <c r="K49" s="22"/>
      <c r="L49" s="22">
        <v>56.904207768472951</v>
      </c>
      <c r="M49" s="22">
        <v>67.348651407163871</v>
      </c>
      <c r="N49" s="22"/>
      <c r="O49" s="22">
        <v>62.031203609531971</v>
      </c>
      <c r="P49" s="22">
        <v>69.385063142230294</v>
      </c>
      <c r="Q49" s="7"/>
      <c r="R49" s="22">
        <v>66.185652446474364</v>
      </c>
      <c r="S49" s="22"/>
      <c r="T49" s="50"/>
      <c r="U49" s="13"/>
      <c r="V49" s="13"/>
      <c r="W49" s="6"/>
      <c r="X49" s="6"/>
      <c r="Y49" s="6"/>
      <c r="Z49" s="6"/>
      <c r="AA49" s="36"/>
      <c r="AB49" s="35"/>
      <c r="AC49" s="34"/>
      <c r="AD49" s="10"/>
      <c r="AE49" s="10"/>
      <c r="AF49" s="33"/>
      <c r="AG49" s="33"/>
      <c r="AH49" s="33"/>
      <c r="AI49" s="33"/>
      <c r="AJ49" s="33"/>
      <c r="AK49" s="33"/>
      <c r="AL49" s="33"/>
      <c r="AM49" s="33"/>
      <c r="AN49" s="33"/>
      <c r="AO49" s="21"/>
      <c r="AP49" s="1"/>
      <c r="AQ49" s="36"/>
      <c r="AR49" s="35"/>
      <c r="AS49" s="34"/>
      <c r="AT49" s="10"/>
      <c r="AU49" s="10"/>
      <c r="AV49" s="33"/>
      <c r="AW49" s="33"/>
      <c r="AX49" s="33"/>
      <c r="AY49" s="33"/>
      <c r="AZ49" s="33"/>
      <c r="BA49" s="33"/>
      <c r="BB49" s="33"/>
      <c r="BC49" s="33"/>
      <c r="BD49" s="1"/>
      <c r="BE49" s="1"/>
      <c r="BF49" s="36"/>
      <c r="BG49" s="35"/>
      <c r="BH49" s="34"/>
      <c r="BI49" s="10"/>
      <c r="BJ49" s="10"/>
      <c r="BK49" s="33"/>
      <c r="BL49" s="33"/>
      <c r="BM49" s="33"/>
      <c r="BN49" s="33"/>
      <c r="BO49" s="33"/>
      <c r="BP49" s="33"/>
      <c r="BQ49" s="33"/>
      <c r="BR49" s="33"/>
      <c r="BS49" s="1"/>
      <c r="BT49" s="1"/>
      <c r="BU49" s="1"/>
      <c r="BV49" s="1"/>
      <c r="BW49" s="36"/>
      <c r="BX49" s="35"/>
      <c r="BY49" s="34"/>
      <c r="BZ49" s="10"/>
      <c r="CA49" s="10"/>
      <c r="CB49" s="33"/>
      <c r="CC49" s="33"/>
      <c r="CD49" s="33"/>
      <c r="CE49" s="33"/>
      <c r="CF49" s="33"/>
      <c r="CG49" s="33"/>
      <c r="CH49" s="33"/>
      <c r="CI49" s="33"/>
      <c r="CJ49" s="1"/>
      <c r="CK49" s="1"/>
      <c r="CL49" s="36"/>
      <c r="CM49" s="35"/>
      <c r="CN49" s="34"/>
      <c r="CO49" s="10"/>
      <c r="CP49" s="10"/>
      <c r="CQ49" s="33"/>
      <c r="CR49" s="33"/>
      <c r="CS49" s="33"/>
      <c r="CT49" s="33"/>
      <c r="CU49" s="33"/>
      <c r="CV49" s="33"/>
      <c r="CW49" s="33"/>
      <c r="CX49" s="33"/>
      <c r="CY49" s="1"/>
      <c r="CZ49" s="1"/>
      <c r="DA49" s="36"/>
      <c r="DB49" s="35"/>
      <c r="DC49" s="34"/>
      <c r="DD49" s="10"/>
      <c r="DE49" s="10"/>
      <c r="DF49" s="33"/>
      <c r="DG49" s="33"/>
      <c r="DH49" s="33"/>
      <c r="DI49" s="33"/>
      <c r="DJ49" s="33"/>
      <c r="DK49" s="33"/>
      <c r="DL49" s="33"/>
      <c r="DM49" s="33"/>
      <c r="DN49" s="1"/>
      <c r="DO49" s="1"/>
      <c r="DP49" s="1"/>
      <c r="DQ49" s="1"/>
      <c r="DR49" s="36"/>
      <c r="DS49" s="35"/>
      <c r="DT49" s="34"/>
      <c r="DU49" s="10"/>
      <c r="DV49" s="10"/>
      <c r="DW49" s="33"/>
      <c r="DX49" s="33"/>
      <c r="DY49" s="33"/>
      <c r="DZ49" s="33"/>
      <c r="EA49" s="33"/>
      <c r="EB49" s="33"/>
      <c r="EC49" s="33"/>
      <c r="ED49" s="33"/>
      <c r="EE49" s="1"/>
      <c r="EF49" s="1"/>
      <c r="EG49" s="36"/>
      <c r="EH49" s="35"/>
      <c r="EI49" s="34"/>
      <c r="EJ49" s="10"/>
      <c r="EK49" s="10"/>
      <c r="EL49" s="33"/>
      <c r="EM49" s="33"/>
      <c r="EN49" s="33"/>
      <c r="EO49" s="33"/>
      <c r="EP49" s="33"/>
      <c r="EQ49" s="33"/>
      <c r="ER49" s="33"/>
      <c r="ES49" s="33"/>
      <c r="ET49" s="1"/>
      <c r="EU49" s="1"/>
      <c r="EV49" s="36"/>
      <c r="EW49" s="35"/>
      <c r="EX49" s="34"/>
      <c r="EY49" s="10"/>
      <c r="EZ49" s="10"/>
      <c r="FA49" s="33"/>
      <c r="FB49" s="33"/>
      <c r="FC49" s="33"/>
      <c r="FD49" s="33"/>
      <c r="FE49" s="33"/>
      <c r="FF49" s="33"/>
      <c r="FG49" s="33"/>
      <c r="FH49" s="33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</row>
    <row r="50" spans="4:184" x14ac:dyDescent="0.2">
      <c r="D50" s="32">
        <v>2029</v>
      </c>
      <c r="E50" s="26"/>
      <c r="F50" s="31" t="s">
        <v>2</v>
      </c>
      <c r="G50" s="24"/>
      <c r="H50" s="23"/>
      <c r="I50" s="22">
        <v>3.8714641809897579</v>
      </c>
      <c r="J50" s="22">
        <v>15.839833366180798</v>
      </c>
      <c r="K50" s="22"/>
      <c r="L50" s="22">
        <v>5.314928582839447</v>
      </c>
      <c r="M50" s="22">
        <v>16.425613655030634</v>
      </c>
      <c r="N50" s="22"/>
      <c r="O50" s="22">
        <v>2.8920220426443888</v>
      </c>
      <c r="P50" s="22">
        <v>26.112385786636125</v>
      </c>
      <c r="Q50" s="7"/>
      <c r="R50" s="22">
        <v>11.043386423294738</v>
      </c>
      <c r="S50" s="22"/>
      <c r="T50" s="49"/>
      <c r="U50" s="13"/>
      <c r="V50" s="13"/>
      <c r="W50" s="6"/>
      <c r="X50" s="6"/>
      <c r="Y50" s="6"/>
      <c r="Z50" s="6"/>
      <c r="AA50" s="30"/>
      <c r="AB50" s="2"/>
      <c r="AC50" s="29"/>
      <c r="AD50" s="10"/>
      <c r="AE50" s="10"/>
      <c r="AF50" s="28"/>
      <c r="AG50" s="28"/>
      <c r="AH50" s="28"/>
      <c r="AI50" s="28"/>
      <c r="AJ50" s="28"/>
      <c r="AK50" s="28"/>
      <c r="AL50" s="28"/>
      <c r="AM50" s="28"/>
      <c r="AN50" s="28"/>
      <c r="AO50" s="21"/>
      <c r="AP50" s="1"/>
      <c r="AQ50" s="30"/>
      <c r="AR50" s="2"/>
      <c r="AS50" s="29"/>
      <c r="AT50" s="10"/>
      <c r="AU50" s="10"/>
      <c r="AV50" s="28"/>
      <c r="AW50" s="28"/>
      <c r="AX50" s="28"/>
      <c r="AY50" s="28"/>
      <c r="AZ50" s="28"/>
      <c r="BA50" s="28"/>
      <c r="BB50" s="28"/>
      <c r="BC50" s="28"/>
      <c r="BD50" s="1"/>
      <c r="BE50" s="1"/>
      <c r="BF50" s="30"/>
      <c r="BG50" s="2"/>
      <c r="BH50" s="29"/>
      <c r="BI50" s="10"/>
      <c r="BJ50" s="10"/>
      <c r="BK50" s="28"/>
      <c r="BL50" s="28"/>
      <c r="BM50" s="28"/>
      <c r="BN50" s="28"/>
      <c r="BO50" s="28"/>
      <c r="BP50" s="28"/>
      <c r="BQ50" s="28"/>
      <c r="BR50" s="28"/>
      <c r="BS50" s="1"/>
      <c r="BT50" s="1"/>
      <c r="BU50" s="1"/>
      <c r="BV50" s="1"/>
      <c r="BW50" s="30"/>
      <c r="BX50" s="2"/>
      <c r="BY50" s="29"/>
      <c r="BZ50" s="10"/>
      <c r="CA50" s="10"/>
      <c r="CB50" s="28"/>
      <c r="CC50" s="28"/>
      <c r="CD50" s="28"/>
      <c r="CE50" s="28"/>
      <c r="CF50" s="28"/>
      <c r="CG50" s="28"/>
      <c r="CH50" s="28"/>
      <c r="CI50" s="28"/>
      <c r="CJ50" s="1"/>
      <c r="CK50" s="1"/>
      <c r="CL50" s="30"/>
      <c r="CM50" s="2"/>
      <c r="CN50" s="29"/>
      <c r="CO50" s="10"/>
      <c r="CP50" s="10"/>
      <c r="CQ50" s="28"/>
      <c r="CR50" s="28"/>
      <c r="CS50" s="28"/>
      <c r="CT50" s="28"/>
      <c r="CU50" s="28"/>
      <c r="CV50" s="28"/>
      <c r="CW50" s="28"/>
      <c r="CX50" s="28"/>
      <c r="CY50" s="1"/>
      <c r="CZ50" s="1"/>
      <c r="DA50" s="30"/>
      <c r="DB50" s="2"/>
      <c r="DC50" s="29"/>
      <c r="DD50" s="10"/>
      <c r="DE50" s="10"/>
      <c r="DF50" s="28"/>
      <c r="DG50" s="28"/>
      <c r="DH50" s="28"/>
      <c r="DI50" s="28"/>
      <c r="DJ50" s="28"/>
      <c r="DK50" s="28"/>
      <c r="DL50" s="28"/>
      <c r="DM50" s="28"/>
      <c r="DN50" s="1"/>
      <c r="DO50" s="1"/>
      <c r="DP50" s="1"/>
      <c r="DQ50" s="1"/>
      <c r="DR50" s="30"/>
      <c r="DS50" s="2"/>
      <c r="DT50" s="29"/>
      <c r="DU50" s="10"/>
      <c r="DV50" s="10"/>
      <c r="DW50" s="28"/>
      <c r="DX50" s="28"/>
      <c r="DY50" s="28"/>
      <c r="DZ50" s="28"/>
      <c r="EA50" s="28"/>
      <c r="EB50" s="28"/>
      <c r="EC50" s="28"/>
      <c r="ED50" s="28"/>
      <c r="EE50" s="1"/>
      <c r="EF50" s="1"/>
      <c r="EG50" s="30"/>
      <c r="EH50" s="2"/>
      <c r="EI50" s="29"/>
      <c r="EJ50" s="10"/>
      <c r="EK50" s="10"/>
      <c r="EL50" s="28"/>
      <c r="EM50" s="28"/>
      <c r="EN50" s="28"/>
      <c r="EO50" s="28"/>
      <c r="EP50" s="28"/>
      <c r="EQ50" s="28"/>
      <c r="ER50" s="28"/>
      <c r="ES50" s="28"/>
      <c r="ET50" s="1"/>
      <c r="EU50" s="1"/>
      <c r="EV50" s="30"/>
      <c r="EW50" s="2"/>
      <c r="EX50" s="29"/>
      <c r="EY50" s="10"/>
      <c r="EZ50" s="10"/>
      <c r="FA50" s="28"/>
      <c r="FB50" s="28"/>
      <c r="FC50" s="28"/>
      <c r="FD50" s="28"/>
      <c r="FE50" s="28"/>
      <c r="FF50" s="28"/>
      <c r="FG50" s="28"/>
      <c r="FH50" s="28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</row>
    <row r="51" spans="4:184" x14ac:dyDescent="0.2">
      <c r="D51" s="42"/>
      <c r="E51" s="26"/>
      <c r="F51" s="25" t="s">
        <v>1</v>
      </c>
      <c r="G51" s="24"/>
      <c r="H51" s="23"/>
      <c r="I51" s="22">
        <v>1.9368307570960879</v>
      </c>
      <c r="J51" s="22">
        <v>6.6228838376647401</v>
      </c>
      <c r="K51" s="22"/>
      <c r="L51" s="22">
        <v>2.4939747052657739</v>
      </c>
      <c r="M51" s="22">
        <v>6.8469997104495048</v>
      </c>
      <c r="N51" s="22"/>
      <c r="O51" s="22">
        <v>1.1918398675532951</v>
      </c>
      <c r="P51" s="22">
        <v>11.842631009720836</v>
      </c>
      <c r="Q51" s="7"/>
      <c r="R51" s="22">
        <v>4.8818778453722214</v>
      </c>
      <c r="S51" s="22"/>
      <c r="T51" s="13"/>
      <c r="U51" s="13"/>
      <c r="V51" s="13"/>
      <c r="W51" s="1"/>
      <c r="X51" s="1"/>
      <c r="Y51" s="1"/>
      <c r="Z51" s="1"/>
      <c r="AA51" s="40"/>
      <c r="AB51" s="2"/>
      <c r="AC51" s="20"/>
      <c r="AD51" s="10"/>
      <c r="AE51" s="10"/>
      <c r="AF51" s="19"/>
      <c r="AG51" s="19"/>
      <c r="AH51" s="19"/>
      <c r="AI51" s="19"/>
      <c r="AJ51" s="19"/>
      <c r="AK51" s="19"/>
      <c r="AL51" s="19"/>
      <c r="AM51" s="19"/>
      <c r="AN51" s="19"/>
      <c r="AO51" s="21"/>
      <c r="AP51" s="1"/>
      <c r="AQ51" s="40"/>
      <c r="AR51" s="2"/>
      <c r="AS51" s="20"/>
      <c r="AT51" s="10"/>
      <c r="AU51" s="10"/>
      <c r="AV51" s="19"/>
      <c r="AW51" s="19"/>
      <c r="AX51" s="19"/>
      <c r="AY51" s="19"/>
      <c r="AZ51" s="19"/>
      <c r="BA51" s="19"/>
      <c r="BB51" s="19"/>
      <c r="BC51" s="19"/>
      <c r="BD51" s="1"/>
      <c r="BE51" s="1"/>
      <c r="BF51" s="40"/>
      <c r="BG51" s="2"/>
      <c r="BH51" s="20"/>
      <c r="BI51" s="10"/>
      <c r="BJ51" s="10"/>
      <c r="BK51" s="19"/>
      <c r="BL51" s="19"/>
      <c r="BM51" s="19"/>
      <c r="BN51" s="19"/>
      <c r="BO51" s="19"/>
      <c r="BP51" s="19"/>
      <c r="BQ51" s="19"/>
      <c r="BR51" s="19"/>
      <c r="BS51" s="1"/>
      <c r="BT51" s="1"/>
      <c r="BU51" s="1"/>
      <c r="BV51" s="1"/>
      <c r="BW51" s="40"/>
      <c r="BX51" s="2"/>
      <c r="BY51" s="20"/>
      <c r="BZ51" s="10"/>
      <c r="CA51" s="10"/>
      <c r="CB51" s="19"/>
      <c r="CC51" s="19"/>
      <c r="CD51" s="19"/>
      <c r="CE51" s="19"/>
      <c r="CF51" s="19"/>
      <c r="CG51" s="19"/>
      <c r="CH51" s="19"/>
      <c r="CI51" s="19"/>
      <c r="CJ51" s="1"/>
      <c r="CK51" s="1"/>
      <c r="CL51" s="40"/>
      <c r="CM51" s="2"/>
      <c r="CN51" s="20"/>
      <c r="CO51" s="10"/>
      <c r="CP51" s="10"/>
      <c r="CQ51" s="19"/>
      <c r="CR51" s="19"/>
      <c r="CS51" s="19"/>
      <c r="CT51" s="19"/>
      <c r="CU51" s="19"/>
      <c r="CV51" s="19"/>
      <c r="CW51" s="19"/>
      <c r="CX51" s="19"/>
      <c r="CY51" s="1"/>
      <c r="CZ51" s="1"/>
      <c r="DA51" s="40"/>
      <c r="DB51" s="2"/>
      <c r="DC51" s="20"/>
      <c r="DD51" s="10"/>
      <c r="DE51" s="10"/>
      <c r="DF51" s="19"/>
      <c r="DG51" s="19"/>
      <c r="DH51" s="19"/>
      <c r="DI51" s="19"/>
      <c r="DJ51" s="19"/>
      <c r="DK51" s="19"/>
      <c r="DL51" s="19"/>
      <c r="DM51" s="19"/>
      <c r="DN51" s="1"/>
      <c r="DO51" s="1"/>
      <c r="DP51" s="1"/>
      <c r="DQ51" s="1"/>
      <c r="DR51" s="40"/>
      <c r="DS51" s="2"/>
      <c r="DT51" s="20"/>
      <c r="DU51" s="10"/>
      <c r="DV51" s="10"/>
      <c r="DW51" s="19"/>
      <c r="DX51" s="19"/>
      <c r="DY51" s="19"/>
      <c r="DZ51" s="19"/>
      <c r="EA51" s="19"/>
      <c r="EB51" s="19"/>
      <c r="EC51" s="19"/>
      <c r="ED51" s="19"/>
      <c r="EE51" s="1"/>
      <c r="EF51" s="1"/>
      <c r="EG51" s="40"/>
      <c r="EH51" s="2"/>
      <c r="EI51" s="20"/>
      <c r="EJ51" s="10"/>
      <c r="EK51" s="10"/>
      <c r="EL51" s="19"/>
      <c r="EM51" s="19"/>
      <c r="EN51" s="19"/>
      <c r="EO51" s="19"/>
      <c r="EP51" s="19"/>
      <c r="EQ51" s="19"/>
      <c r="ER51" s="19"/>
      <c r="ES51" s="19"/>
      <c r="ET51" s="1"/>
      <c r="EU51" s="1"/>
      <c r="EV51" s="40"/>
      <c r="EW51" s="2"/>
      <c r="EX51" s="20"/>
      <c r="EY51" s="10"/>
      <c r="EZ51" s="10"/>
      <c r="FA51" s="19"/>
      <c r="FB51" s="19"/>
      <c r="FC51" s="19"/>
      <c r="FD51" s="19"/>
      <c r="FE51" s="19"/>
      <c r="FF51" s="19"/>
      <c r="FG51" s="19"/>
      <c r="FH51" s="19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</row>
    <row r="52" spans="4:184" x14ac:dyDescent="0.2">
      <c r="D52" s="41"/>
      <c r="E52" s="17"/>
      <c r="F52" s="16" t="s">
        <v>0</v>
      </c>
      <c r="G52" s="15"/>
      <c r="H52" s="15"/>
      <c r="I52" s="14">
        <v>70.209861155916769</v>
      </c>
      <c r="J52" s="14">
        <v>97.047650541271196</v>
      </c>
      <c r="K52" s="14"/>
      <c r="L52" s="14">
        <v>64.713111056578171</v>
      </c>
      <c r="M52" s="14">
        <v>90.621264772644011</v>
      </c>
      <c r="N52" s="14"/>
      <c r="O52" s="14">
        <v>66.115065519729654</v>
      </c>
      <c r="P52" s="14">
        <v>107.34007993858725</v>
      </c>
      <c r="Q52" s="14"/>
      <c r="R52" s="14">
        <v>82.110916715141315</v>
      </c>
      <c r="S52" s="5"/>
      <c r="T52" s="13"/>
      <c r="U52" s="13"/>
      <c r="V52" s="13"/>
      <c r="W52" s="4"/>
      <c r="X52" s="4"/>
      <c r="Y52" s="4"/>
      <c r="Z52" s="4"/>
      <c r="AA52" s="40"/>
      <c r="AB52" s="2"/>
      <c r="AC52" s="11"/>
      <c r="AD52" s="10"/>
      <c r="AE52" s="10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1"/>
      <c r="AQ52" s="40"/>
      <c r="AR52" s="2"/>
      <c r="AS52" s="11"/>
      <c r="AT52" s="10"/>
      <c r="AU52" s="10"/>
      <c r="AV52" s="9"/>
      <c r="AW52" s="9"/>
      <c r="AX52" s="9"/>
      <c r="AY52" s="9"/>
      <c r="AZ52" s="9"/>
      <c r="BA52" s="9"/>
      <c r="BB52" s="9"/>
      <c r="BC52" s="9"/>
      <c r="BD52" s="1"/>
      <c r="BE52" s="1"/>
      <c r="BF52" s="40"/>
      <c r="BG52" s="2"/>
      <c r="BH52" s="11"/>
      <c r="BI52" s="10"/>
      <c r="BJ52" s="10"/>
      <c r="BK52" s="9"/>
      <c r="BL52" s="9"/>
      <c r="BM52" s="9"/>
      <c r="BN52" s="9"/>
      <c r="BO52" s="9"/>
      <c r="BP52" s="9"/>
      <c r="BQ52" s="9"/>
      <c r="BR52" s="9"/>
      <c r="BS52" s="1"/>
      <c r="BT52" s="1"/>
      <c r="BU52" s="1"/>
      <c r="BV52" s="1"/>
      <c r="BW52" s="40"/>
      <c r="BX52" s="2"/>
      <c r="BY52" s="11"/>
      <c r="BZ52" s="10"/>
      <c r="CA52" s="10"/>
      <c r="CB52" s="9"/>
      <c r="CC52" s="9"/>
      <c r="CD52" s="9"/>
      <c r="CE52" s="9"/>
      <c r="CF52" s="9"/>
      <c r="CG52" s="9"/>
      <c r="CH52" s="9"/>
      <c r="CI52" s="9"/>
      <c r="CJ52" s="1"/>
      <c r="CK52" s="1"/>
      <c r="CL52" s="40"/>
      <c r="CM52" s="2"/>
      <c r="CN52" s="11"/>
      <c r="CO52" s="10"/>
      <c r="CP52" s="10"/>
      <c r="CQ52" s="9"/>
      <c r="CR52" s="9"/>
      <c r="CS52" s="9"/>
      <c r="CT52" s="9"/>
      <c r="CU52" s="9"/>
      <c r="CV52" s="9"/>
      <c r="CW52" s="9"/>
      <c r="CX52" s="9"/>
      <c r="CY52" s="1"/>
      <c r="CZ52" s="1"/>
      <c r="DA52" s="40"/>
      <c r="DB52" s="2"/>
      <c r="DC52" s="11"/>
      <c r="DD52" s="10"/>
      <c r="DE52" s="10"/>
      <c r="DF52" s="9"/>
      <c r="DG52" s="9"/>
      <c r="DH52" s="9"/>
      <c r="DI52" s="9"/>
      <c r="DJ52" s="9"/>
      <c r="DK52" s="9"/>
      <c r="DL52" s="9"/>
      <c r="DM52" s="9"/>
      <c r="DN52" s="1"/>
      <c r="DO52" s="1"/>
      <c r="DP52" s="1"/>
      <c r="DQ52" s="1"/>
      <c r="DR52" s="40"/>
      <c r="DS52" s="2"/>
      <c r="DT52" s="11"/>
      <c r="DU52" s="10"/>
      <c r="DV52" s="10"/>
      <c r="DW52" s="9"/>
      <c r="DX52" s="9"/>
      <c r="DY52" s="9"/>
      <c r="DZ52" s="9"/>
      <c r="EA52" s="9"/>
      <c r="EB52" s="9"/>
      <c r="EC52" s="9"/>
      <c r="ED52" s="9"/>
      <c r="EE52" s="1"/>
      <c r="EF52" s="1"/>
      <c r="EG52" s="40"/>
      <c r="EH52" s="2"/>
      <c r="EI52" s="11"/>
      <c r="EJ52" s="10"/>
      <c r="EK52" s="10"/>
      <c r="EL52" s="9"/>
      <c r="EM52" s="9"/>
      <c r="EN52" s="9"/>
      <c r="EO52" s="9"/>
      <c r="EP52" s="9"/>
      <c r="EQ52" s="9"/>
      <c r="ER52" s="9"/>
      <c r="ES52" s="9"/>
      <c r="ET52" s="1"/>
      <c r="EU52" s="1"/>
      <c r="EV52" s="40"/>
      <c r="EW52" s="2"/>
      <c r="EX52" s="11"/>
      <c r="EY52" s="10"/>
      <c r="EZ52" s="10"/>
      <c r="FA52" s="9"/>
      <c r="FB52" s="9"/>
      <c r="FC52" s="9"/>
      <c r="FD52" s="9"/>
      <c r="FE52" s="9"/>
      <c r="FF52" s="9"/>
      <c r="FG52" s="9"/>
      <c r="FH52" s="9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</row>
    <row r="53" spans="4:184" x14ac:dyDescent="0.2">
      <c r="D53" s="39"/>
      <c r="E53" s="38"/>
      <c r="F53" s="37" t="s">
        <v>3</v>
      </c>
      <c r="G53" s="24"/>
      <c r="H53" s="23"/>
      <c r="I53" s="22">
        <v>66.276720985479173</v>
      </c>
      <c r="J53" s="22">
        <v>76.747000386130921</v>
      </c>
      <c r="K53" s="22"/>
      <c r="L53" s="22">
        <v>58.53661854440869</v>
      </c>
      <c r="M53" s="22">
        <v>69.268194606931885</v>
      </c>
      <c r="N53" s="22"/>
      <c r="O53" s="22">
        <v>63.794819426991062</v>
      </c>
      <c r="P53" s="22">
        <v>71.352255103677905</v>
      </c>
      <c r="Q53" s="7"/>
      <c r="R53" s="22">
        <v>68.085975577846995</v>
      </c>
      <c r="S53" s="22"/>
      <c r="T53" s="13"/>
      <c r="U53" s="13"/>
      <c r="V53" s="13"/>
      <c r="W53" s="6"/>
      <c r="X53" s="6"/>
      <c r="Y53" s="6"/>
      <c r="Z53" s="6"/>
      <c r="AA53" s="36"/>
      <c r="AB53" s="35"/>
      <c r="AC53" s="34"/>
      <c r="AD53" s="10"/>
      <c r="AE53" s="10"/>
      <c r="AF53" s="33"/>
      <c r="AG53" s="33"/>
      <c r="AH53" s="33"/>
      <c r="AI53" s="33"/>
      <c r="AJ53" s="33"/>
      <c r="AK53" s="33"/>
      <c r="AL53" s="33"/>
      <c r="AM53" s="33"/>
      <c r="AN53" s="33"/>
      <c r="AO53" s="21"/>
      <c r="AP53" s="1"/>
      <c r="AQ53" s="36"/>
      <c r="AR53" s="35"/>
      <c r="AS53" s="34"/>
      <c r="AT53" s="10"/>
      <c r="AU53" s="10"/>
      <c r="AV53" s="33"/>
      <c r="AW53" s="33"/>
      <c r="AX53" s="33"/>
      <c r="AY53" s="33"/>
      <c r="AZ53" s="33"/>
      <c r="BA53" s="33"/>
      <c r="BB53" s="33"/>
      <c r="BC53" s="33"/>
      <c r="BD53" s="1"/>
      <c r="BE53" s="1"/>
      <c r="BF53" s="36"/>
      <c r="BG53" s="35"/>
      <c r="BH53" s="34"/>
      <c r="BI53" s="10"/>
      <c r="BJ53" s="10"/>
      <c r="BK53" s="33"/>
      <c r="BL53" s="33"/>
      <c r="BM53" s="33"/>
      <c r="BN53" s="33"/>
      <c r="BO53" s="33"/>
      <c r="BP53" s="33"/>
      <c r="BQ53" s="33"/>
      <c r="BR53" s="33"/>
      <c r="BS53" s="1"/>
      <c r="BT53" s="1"/>
      <c r="BU53" s="1"/>
      <c r="BV53" s="1"/>
      <c r="BW53" s="36"/>
      <c r="BX53" s="35"/>
      <c r="BY53" s="34"/>
      <c r="BZ53" s="10"/>
      <c r="CA53" s="10"/>
      <c r="CB53" s="33"/>
      <c r="CC53" s="33"/>
      <c r="CD53" s="33"/>
      <c r="CE53" s="33"/>
      <c r="CF53" s="33"/>
      <c r="CG53" s="33"/>
      <c r="CH53" s="33"/>
      <c r="CI53" s="33"/>
      <c r="CJ53" s="1"/>
      <c r="CK53" s="1"/>
      <c r="CL53" s="36"/>
      <c r="CM53" s="35"/>
      <c r="CN53" s="34"/>
      <c r="CO53" s="10"/>
      <c r="CP53" s="10"/>
      <c r="CQ53" s="33"/>
      <c r="CR53" s="33"/>
      <c r="CS53" s="33"/>
      <c r="CT53" s="33"/>
      <c r="CU53" s="33"/>
      <c r="CV53" s="33"/>
      <c r="CW53" s="33"/>
      <c r="CX53" s="33"/>
      <c r="CY53" s="1"/>
      <c r="CZ53" s="1"/>
      <c r="DA53" s="36"/>
      <c r="DB53" s="35"/>
      <c r="DC53" s="34"/>
      <c r="DD53" s="10"/>
      <c r="DE53" s="10"/>
      <c r="DF53" s="33"/>
      <c r="DG53" s="33"/>
      <c r="DH53" s="33"/>
      <c r="DI53" s="33"/>
      <c r="DJ53" s="33"/>
      <c r="DK53" s="33"/>
      <c r="DL53" s="33"/>
      <c r="DM53" s="33"/>
      <c r="DN53" s="1"/>
      <c r="DO53" s="1"/>
      <c r="DP53" s="1"/>
      <c r="DQ53" s="1"/>
      <c r="DR53" s="36"/>
      <c r="DS53" s="35"/>
      <c r="DT53" s="34"/>
      <c r="DU53" s="10"/>
      <c r="DV53" s="10"/>
      <c r="DW53" s="33"/>
      <c r="DX53" s="33"/>
      <c r="DY53" s="33"/>
      <c r="DZ53" s="33"/>
      <c r="EA53" s="33"/>
      <c r="EB53" s="33"/>
      <c r="EC53" s="33"/>
      <c r="ED53" s="33"/>
      <c r="EE53" s="1"/>
      <c r="EF53" s="1"/>
      <c r="EG53" s="36"/>
      <c r="EH53" s="35"/>
      <c r="EI53" s="34"/>
      <c r="EJ53" s="10"/>
      <c r="EK53" s="10"/>
      <c r="EL53" s="33"/>
      <c r="EM53" s="33"/>
      <c r="EN53" s="33"/>
      <c r="EO53" s="33"/>
      <c r="EP53" s="33"/>
      <c r="EQ53" s="33"/>
      <c r="ER53" s="33"/>
      <c r="ES53" s="33"/>
      <c r="ET53" s="1"/>
      <c r="EU53" s="1"/>
      <c r="EV53" s="36"/>
      <c r="EW53" s="35"/>
      <c r="EX53" s="34"/>
      <c r="EY53" s="10"/>
      <c r="EZ53" s="10"/>
      <c r="FA53" s="33"/>
      <c r="FB53" s="33"/>
      <c r="FC53" s="33"/>
      <c r="FD53" s="33"/>
      <c r="FE53" s="33"/>
      <c r="FF53" s="33"/>
      <c r="FG53" s="33"/>
      <c r="FH53" s="33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</row>
    <row r="54" spans="4:184" x14ac:dyDescent="0.2">
      <c r="D54" s="32">
        <v>2030</v>
      </c>
      <c r="E54" s="26"/>
      <c r="F54" s="31" t="s">
        <v>2</v>
      </c>
      <c r="G54" s="24"/>
      <c r="H54" s="23"/>
      <c r="I54" s="22">
        <v>3.8363882290454452</v>
      </c>
      <c r="J54" s="22">
        <v>15.696322485546473</v>
      </c>
      <c r="K54" s="22"/>
      <c r="L54" s="22">
        <v>5.2667746620374549</v>
      </c>
      <c r="M54" s="22">
        <v>16.276795531373757</v>
      </c>
      <c r="N54" s="22"/>
      <c r="O54" s="22">
        <v>2.8658199595442029</v>
      </c>
      <c r="P54" s="22">
        <v>25.875804290286272</v>
      </c>
      <c r="Q54" s="7"/>
      <c r="R54" s="22">
        <v>10.943331954655193</v>
      </c>
      <c r="S54" s="22"/>
      <c r="T54" s="13"/>
      <c r="U54" s="13"/>
      <c r="V54" s="13"/>
      <c r="W54" s="6"/>
      <c r="X54" s="6"/>
      <c r="Y54" s="6"/>
      <c r="Z54" s="6"/>
      <c r="AA54" s="30"/>
      <c r="AB54" s="2"/>
      <c r="AC54" s="29"/>
      <c r="AD54" s="10"/>
      <c r="AE54" s="10"/>
      <c r="AF54" s="28"/>
      <c r="AG54" s="28"/>
      <c r="AH54" s="28"/>
      <c r="AI54" s="28"/>
      <c r="AJ54" s="28"/>
      <c r="AK54" s="28"/>
      <c r="AL54" s="28"/>
      <c r="AM54" s="28"/>
      <c r="AN54" s="28"/>
      <c r="AO54" s="21"/>
      <c r="AP54" s="1"/>
      <c r="AQ54" s="30"/>
      <c r="AR54" s="2"/>
      <c r="AS54" s="29"/>
      <c r="AT54" s="10"/>
      <c r="AU54" s="10"/>
      <c r="AV54" s="28"/>
      <c r="AW54" s="28"/>
      <c r="AX54" s="28"/>
      <c r="AY54" s="28"/>
      <c r="AZ54" s="28"/>
      <c r="BA54" s="28"/>
      <c r="BB54" s="28"/>
      <c r="BC54" s="28"/>
      <c r="BD54" s="1"/>
      <c r="BE54" s="1"/>
      <c r="BF54" s="30"/>
      <c r="BG54" s="2"/>
      <c r="BH54" s="29"/>
      <c r="BI54" s="10"/>
      <c r="BJ54" s="10"/>
      <c r="BK54" s="28"/>
      <c r="BL54" s="28"/>
      <c r="BM54" s="28"/>
      <c r="BN54" s="28"/>
      <c r="BO54" s="28"/>
      <c r="BP54" s="28"/>
      <c r="BQ54" s="28"/>
      <c r="BR54" s="28"/>
      <c r="BS54" s="1"/>
      <c r="BT54" s="1"/>
      <c r="BU54" s="1"/>
      <c r="BV54" s="1"/>
      <c r="BW54" s="30"/>
      <c r="BX54" s="2"/>
      <c r="BY54" s="29"/>
      <c r="BZ54" s="10"/>
      <c r="CA54" s="10"/>
      <c r="CB54" s="28"/>
      <c r="CC54" s="28"/>
      <c r="CD54" s="28"/>
      <c r="CE54" s="28"/>
      <c r="CF54" s="28"/>
      <c r="CG54" s="28"/>
      <c r="CH54" s="28"/>
      <c r="CI54" s="28"/>
      <c r="CJ54" s="1"/>
      <c r="CK54" s="1"/>
      <c r="CL54" s="30"/>
      <c r="CM54" s="2"/>
      <c r="CN54" s="29"/>
      <c r="CO54" s="10"/>
      <c r="CP54" s="10"/>
      <c r="CQ54" s="28"/>
      <c r="CR54" s="28"/>
      <c r="CS54" s="28"/>
      <c r="CT54" s="28"/>
      <c r="CU54" s="28"/>
      <c r="CV54" s="28"/>
      <c r="CW54" s="28"/>
      <c r="CX54" s="28"/>
      <c r="CY54" s="1"/>
      <c r="CZ54" s="1"/>
      <c r="DA54" s="30"/>
      <c r="DB54" s="2"/>
      <c r="DC54" s="29"/>
      <c r="DD54" s="10"/>
      <c r="DE54" s="10"/>
      <c r="DF54" s="28"/>
      <c r="DG54" s="28"/>
      <c r="DH54" s="28"/>
      <c r="DI54" s="28"/>
      <c r="DJ54" s="28"/>
      <c r="DK54" s="28"/>
      <c r="DL54" s="28"/>
      <c r="DM54" s="28"/>
      <c r="DN54" s="1"/>
      <c r="DO54" s="1"/>
      <c r="DP54" s="1"/>
      <c r="DQ54" s="1"/>
      <c r="DR54" s="30"/>
      <c r="DS54" s="2"/>
      <c r="DT54" s="29"/>
      <c r="DU54" s="10"/>
      <c r="DV54" s="10"/>
      <c r="DW54" s="28"/>
      <c r="DX54" s="28"/>
      <c r="DY54" s="28"/>
      <c r="DZ54" s="28"/>
      <c r="EA54" s="28"/>
      <c r="EB54" s="28"/>
      <c r="EC54" s="28"/>
      <c r="ED54" s="28"/>
      <c r="EE54" s="1"/>
      <c r="EF54" s="1"/>
      <c r="EG54" s="30"/>
      <c r="EH54" s="2"/>
      <c r="EI54" s="29"/>
      <c r="EJ54" s="10"/>
      <c r="EK54" s="10"/>
      <c r="EL54" s="28"/>
      <c r="EM54" s="28"/>
      <c r="EN54" s="28"/>
      <c r="EO54" s="28"/>
      <c r="EP54" s="28"/>
      <c r="EQ54" s="28"/>
      <c r="ER54" s="28"/>
      <c r="ES54" s="28"/>
      <c r="ET54" s="1"/>
      <c r="EU54" s="1"/>
      <c r="EV54" s="30"/>
      <c r="EW54" s="2"/>
      <c r="EX54" s="29"/>
      <c r="EY54" s="10"/>
      <c r="EZ54" s="10"/>
      <c r="FA54" s="28"/>
      <c r="FB54" s="28"/>
      <c r="FC54" s="28"/>
      <c r="FD54" s="28"/>
      <c r="FE54" s="28"/>
      <c r="FF54" s="28"/>
      <c r="FG54" s="28"/>
      <c r="FH54" s="28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</row>
    <row r="55" spans="4:184" x14ac:dyDescent="0.2">
      <c r="D55" s="42"/>
      <c r="E55" s="26"/>
      <c r="F55" s="25" t="s">
        <v>1</v>
      </c>
      <c r="G55" s="24"/>
      <c r="H55" s="23"/>
      <c r="I55" s="22">
        <v>1.9947419967332609</v>
      </c>
      <c r="J55" s="22">
        <v>6.8209080644109159</v>
      </c>
      <c r="K55" s="22"/>
      <c r="L55" s="22">
        <v>2.5685445489532208</v>
      </c>
      <c r="M55" s="22">
        <v>7.0517250017919455</v>
      </c>
      <c r="N55" s="22"/>
      <c r="O55" s="22">
        <v>1.2274758795931386</v>
      </c>
      <c r="P55" s="22">
        <v>12.196725676911491</v>
      </c>
      <c r="Q55" s="7"/>
      <c r="R55" s="22">
        <v>5.0278459929488504</v>
      </c>
      <c r="S55" s="22"/>
      <c r="T55" s="13"/>
      <c r="U55" s="13"/>
      <c r="V55" s="13"/>
      <c r="W55" s="6"/>
      <c r="X55" s="6"/>
      <c r="Y55" s="6"/>
      <c r="Z55" s="6"/>
      <c r="AA55" s="40"/>
      <c r="AB55" s="2"/>
      <c r="AC55" s="20"/>
      <c r="AD55" s="10"/>
      <c r="AE55" s="10"/>
      <c r="AF55" s="19"/>
      <c r="AG55" s="19"/>
      <c r="AH55" s="19"/>
      <c r="AI55" s="19"/>
      <c r="AJ55" s="19"/>
      <c r="AK55" s="19"/>
      <c r="AL55" s="19"/>
      <c r="AM55" s="19"/>
      <c r="AN55" s="19"/>
      <c r="AO55" s="21"/>
      <c r="AP55" s="1"/>
      <c r="AQ55" s="40"/>
      <c r="AR55" s="2"/>
      <c r="AS55" s="20"/>
      <c r="AT55" s="10"/>
      <c r="AU55" s="10"/>
      <c r="AV55" s="19"/>
      <c r="AW55" s="19"/>
      <c r="AX55" s="19"/>
      <c r="AY55" s="19"/>
      <c r="AZ55" s="19"/>
      <c r="BA55" s="19"/>
      <c r="BB55" s="19"/>
      <c r="BC55" s="19"/>
      <c r="BD55" s="1"/>
      <c r="BE55" s="1"/>
      <c r="BF55" s="40"/>
      <c r="BG55" s="2"/>
      <c r="BH55" s="20"/>
      <c r="BI55" s="10"/>
      <c r="BJ55" s="10"/>
      <c r="BK55" s="19"/>
      <c r="BL55" s="19"/>
      <c r="BM55" s="19"/>
      <c r="BN55" s="19"/>
      <c r="BO55" s="19"/>
      <c r="BP55" s="19"/>
      <c r="BQ55" s="19"/>
      <c r="BR55" s="19"/>
      <c r="BS55" s="1"/>
      <c r="BT55" s="1"/>
      <c r="BU55" s="1"/>
      <c r="BV55" s="1"/>
      <c r="BW55" s="40"/>
      <c r="BX55" s="2"/>
      <c r="BY55" s="20"/>
      <c r="BZ55" s="10"/>
      <c r="CA55" s="10"/>
      <c r="CB55" s="19"/>
      <c r="CC55" s="19"/>
      <c r="CD55" s="19"/>
      <c r="CE55" s="19"/>
      <c r="CF55" s="19"/>
      <c r="CG55" s="19"/>
      <c r="CH55" s="19"/>
      <c r="CI55" s="19"/>
      <c r="CJ55" s="1"/>
      <c r="CK55" s="1"/>
      <c r="CL55" s="40"/>
      <c r="CM55" s="2"/>
      <c r="CN55" s="20"/>
      <c r="CO55" s="10"/>
      <c r="CP55" s="10"/>
      <c r="CQ55" s="19"/>
      <c r="CR55" s="19"/>
      <c r="CS55" s="19"/>
      <c r="CT55" s="19"/>
      <c r="CU55" s="19"/>
      <c r="CV55" s="19"/>
      <c r="CW55" s="19"/>
      <c r="CX55" s="19"/>
      <c r="CY55" s="1"/>
      <c r="CZ55" s="1"/>
      <c r="DA55" s="40"/>
      <c r="DB55" s="2"/>
      <c r="DC55" s="20"/>
      <c r="DD55" s="10"/>
      <c r="DE55" s="10"/>
      <c r="DF55" s="19"/>
      <c r="DG55" s="19"/>
      <c r="DH55" s="19"/>
      <c r="DI55" s="19"/>
      <c r="DJ55" s="19"/>
      <c r="DK55" s="19"/>
      <c r="DL55" s="19"/>
      <c r="DM55" s="19"/>
      <c r="DN55" s="1"/>
      <c r="DO55" s="1"/>
      <c r="DP55" s="1"/>
      <c r="DQ55" s="1"/>
      <c r="DR55" s="40"/>
      <c r="DS55" s="2"/>
      <c r="DT55" s="20"/>
      <c r="DU55" s="10"/>
      <c r="DV55" s="10"/>
      <c r="DW55" s="19"/>
      <c r="DX55" s="19"/>
      <c r="DY55" s="19"/>
      <c r="DZ55" s="19"/>
      <c r="EA55" s="19"/>
      <c r="EB55" s="19"/>
      <c r="EC55" s="19"/>
      <c r="ED55" s="19"/>
      <c r="EE55" s="1"/>
      <c r="EF55" s="1"/>
      <c r="EG55" s="40"/>
      <c r="EH55" s="2"/>
      <c r="EI55" s="20"/>
      <c r="EJ55" s="10"/>
      <c r="EK55" s="10"/>
      <c r="EL55" s="19"/>
      <c r="EM55" s="19"/>
      <c r="EN55" s="19"/>
      <c r="EO55" s="19"/>
      <c r="EP55" s="19"/>
      <c r="EQ55" s="19"/>
      <c r="ER55" s="19"/>
      <c r="ES55" s="19"/>
      <c r="ET55" s="1"/>
      <c r="EU55" s="1"/>
      <c r="EV55" s="40"/>
      <c r="EW55" s="2"/>
      <c r="EX55" s="20"/>
      <c r="EY55" s="10"/>
      <c r="EZ55" s="10"/>
      <c r="FA55" s="19"/>
      <c r="FB55" s="19"/>
      <c r="FC55" s="19"/>
      <c r="FD55" s="19"/>
      <c r="FE55" s="19"/>
      <c r="FF55" s="19"/>
      <c r="FG55" s="19"/>
      <c r="FH55" s="19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</row>
    <row r="56" spans="4:184" x14ac:dyDescent="0.2">
      <c r="D56" s="41"/>
      <c r="E56" s="17"/>
      <c r="F56" s="16" t="s">
        <v>0</v>
      </c>
      <c r="G56" s="15"/>
      <c r="H56" s="15"/>
      <c r="I56" s="14">
        <v>72.107851211257881</v>
      </c>
      <c r="J56" s="14">
        <v>99.26423093608831</v>
      </c>
      <c r="K56" s="14"/>
      <c r="L56" s="14">
        <v>66.371937755399372</v>
      </c>
      <c r="M56" s="14">
        <v>92.596715140097601</v>
      </c>
      <c r="N56" s="14"/>
      <c r="O56" s="14">
        <v>67.888115266128409</v>
      </c>
      <c r="P56" s="14">
        <v>109.42478507087566</v>
      </c>
      <c r="Q56" s="14"/>
      <c r="R56" s="14">
        <v>84.057153525451042</v>
      </c>
      <c r="S56" s="5"/>
      <c r="T56" s="1"/>
      <c r="U56" s="13"/>
      <c r="V56" s="13"/>
      <c r="W56" s="4"/>
      <c r="X56" s="4"/>
      <c r="Y56" s="4"/>
      <c r="Z56" s="4"/>
      <c r="AA56" s="40"/>
      <c r="AB56" s="2"/>
      <c r="AC56" s="11"/>
      <c r="AD56" s="10"/>
      <c r="AE56" s="10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1"/>
      <c r="AQ56" s="40"/>
      <c r="AR56" s="2"/>
      <c r="AS56" s="11"/>
      <c r="AT56" s="10"/>
      <c r="AU56" s="10"/>
      <c r="AV56" s="9"/>
      <c r="AW56" s="9"/>
      <c r="AX56" s="9"/>
      <c r="AY56" s="9"/>
      <c r="AZ56" s="9"/>
      <c r="BA56" s="9"/>
      <c r="BB56" s="9"/>
      <c r="BC56" s="9"/>
      <c r="BD56" s="1"/>
      <c r="BE56" s="1"/>
      <c r="BF56" s="40"/>
      <c r="BG56" s="2"/>
      <c r="BH56" s="11"/>
      <c r="BI56" s="10"/>
      <c r="BJ56" s="10"/>
      <c r="BK56" s="9"/>
      <c r="BL56" s="9"/>
      <c r="BM56" s="9"/>
      <c r="BN56" s="9"/>
      <c r="BO56" s="9"/>
      <c r="BP56" s="9"/>
      <c r="BQ56" s="9"/>
      <c r="BR56" s="9"/>
      <c r="BS56" s="1"/>
      <c r="BT56" s="1"/>
      <c r="BU56" s="1"/>
      <c r="BV56" s="1"/>
      <c r="BW56" s="40"/>
      <c r="BX56" s="2"/>
      <c r="BY56" s="11"/>
      <c r="BZ56" s="10"/>
      <c r="CA56" s="10"/>
      <c r="CB56" s="9"/>
      <c r="CC56" s="9"/>
      <c r="CD56" s="9"/>
      <c r="CE56" s="9"/>
      <c r="CF56" s="9"/>
      <c r="CG56" s="9"/>
      <c r="CH56" s="9"/>
      <c r="CI56" s="9"/>
      <c r="CJ56" s="1"/>
      <c r="CK56" s="1"/>
      <c r="CL56" s="40"/>
      <c r="CM56" s="2"/>
      <c r="CN56" s="11"/>
      <c r="CO56" s="10"/>
      <c r="CP56" s="10"/>
      <c r="CQ56" s="9"/>
      <c r="CR56" s="9"/>
      <c r="CS56" s="9"/>
      <c r="CT56" s="9"/>
      <c r="CU56" s="9"/>
      <c r="CV56" s="9"/>
      <c r="CW56" s="9"/>
      <c r="CX56" s="9"/>
      <c r="CY56" s="1"/>
      <c r="CZ56" s="1"/>
      <c r="DA56" s="40"/>
      <c r="DB56" s="2"/>
      <c r="DC56" s="11"/>
      <c r="DD56" s="10"/>
      <c r="DE56" s="10"/>
      <c r="DF56" s="9"/>
      <c r="DG56" s="9"/>
      <c r="DH56" s="9"/>
      <c r="DI56" s="9"/>
      <c r="DJ56" s="9"/>
      <c r="DK56" s="9"/>
      <c r="DL56" s="9"/>
      <c r="DM56" s="9"/>
      <c r="DN56" s="1"/>
      <c r="DO56" s="1"/>
      <c r="DP56" s="1"/>
      <c r="DQ56" s="1"/>
      <c r="DR56" s="40"/>
      <c r="DS56" s="2"/>
      <c r="DT56" s="11"/>
      <c r="DU56" s="10"/>
      <c r="DV56" s="10"/>
      <c r="DW56" s="9"/>
      <c r="DX56" s="9"/>
      <c r="DY56" s="9"/>
      <c r="DZ56" s="9"/>
      <c r="EA56" s="9"/>
      <c r="EB56" s="9"/>
      <c r="EC56" s="9"/>
      <c r="ED56" s="9"/>
      <c r="EE56" s="1"/>
      <c r="EF56" s="1"/>
      <c r="EG56" s="40"/>
      <c r="EH56" s="2"/>
      <c r="EI56" s="11"/>
      <c r="EJ56" s="10"/>
      <c r="EK56" s="10"/>
      <c r="EL56" s="9"/>
      <c r="EM56" s="9"/>
      <c r="EN56" s="9"/>
      <c r="EO56" s="9"/>
      <c r="EP56" s="9"/>
      <c r="EQ56" s="9"/>
      <c r="ER56" s="9"/>
      <c r="ES56" s="9"/>
      <c r="ET56" s="1"/>
      <c r="EU56" s="1"/>
      <c r="EV56" s="40"/>
      <c r="EW56" s="2"/>
      <c r="EX56" s="11"/>
      <c r="EY56" s="10"/>
      <c r="EZ56" s="10"/>
      <c r="FA56" s="9"/>
      <c r="FB56" s="9"/>
      <c r="FC56" s="9"/>
      <c r="FD56" s="9"/>
      <c r="FE56" s="9"/>
      <c r="FF56" s="9"/>
      <c r="FG56" s="9"/>
      <c r="FH56" s="9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</row>
    <row r="57" spans="4:184" x14ac:dyDescent="0.2">
      <c r="D57" s="39"/>
      <c r="E57" s="47"/>
      <c r="F57" s="37" t="s">
        <v>3</v>
      </c>
      <c r="G57" s="23"/>
      <c r="H57" s="23"/>
      <c r="I57" s="22">
        <v>67.455876942884956</v>
      </c>
      <c r="J57" s="22">
        <v>78.09459246702184</v>
      </c>
      <c r="K57" s="22"/>
      <c r="L57" s="22">
        <v>59.577870646697789</v>
      </c>
      <c r="M57" s="22">
        <v>70.477336436877081</v>
      </c>
      <c r="N57" s="22"/>
      <c r="O57" s="22">
        <v>64.908155965905948</v>
      </c>
      <c r="P57" s="22">
        <v>72.587398769125599</v>
      </c>
      <c r="Q57" s="7"/>
      <c r="R57" s="22">
        <v>69.280907827821451</v>
      </c>
      <c r="S57" s="22"/>
      <c r="T57" s="1"/>
      <c r="U57" s="13"/>
      <c r="V57" s="13"/>
      <c r="W57" s="6"/>
      <c r="X57" s="6"/>
      <c r="Y57" s="6"/>
      <c r="Z57" s="6"/>
      <c r="AA57" s="36"/>
      <c r="AB57" s="35"/>
      <c r="AC57" s="34"/>
      <c r="AD57" s="10"/>
      <c r="AE57" s="10"/>
      <c r="AF57" s="33"/>
      <c r="AG57" s="33"/>
      <c r="AH57" s="33"/>
      <c r="AI57" s="33"/>
      <c r="AJ57" s="33"/>
      <c r="AK57" s="33"/>
      <c r="AL57" s="33"/>
      <c r="AM57" s="33"/>
      <c r="AN57" s="33"/>
      <c r="AO57" s="21"/>
      <c r="AP57" s="1"/>
      <c r="AQ57" s="36"/>
      <c r="AR57" s="35"/>
      <c r="AS57" s="34"/>
      <c r="AT57" s="10"/>
      <c r="AU57" s="10"/>
      <c r="AV57" s="33"/>
      <c r="AW57" s="33"/>
      <c r="AX57" s="33"/>
      <c r="AY57" s="33"/>
      <c r="AZ57" s="33"/>
      <c r="BA57" s="33"/>
      <c r="BB57" s="33"/>
      <c r="BC57" s="33"/>
      <c r="BD57" s="1"/>
      <c r="BE57" s="1"/>
      <c r="BF57" s="36"/>
      <c r="BG57" s="35"/>
      <c r="BH57" s="34"/>
      <c r="BI57" s="10"/>
      <c r="BJ57" s="10"/>
      <c r="BK57" s="33"/>
      <c r="BL57" s="33"/>
      <c r="BM57" s="33"/>
      <c r="BN57" s="33"/>
      <c r="BO57" s="33"/>
      <c r="BP57" s="33"/>
      <c r="BQ57" s="33"/>
      <c r="BR57" s="33"/>
      <c r="BS57" s="1"/>
      <c r="BT57" s="1"/>
      <c r="BU57" s="1"/>
      <c r="BV57" s="1"/>
      <c r="BW57" s="36"/>
      <c r="BX57" s="35"/>
      <c r="BY57" s="34"/>
      <c r="BZ57" s="10"/>
      <c r="CA57" s="10"/>
      <c r="CB57" s="33"/>
      <c r="CC57" s="33"/>
      <c r="CD57" s="33"/>
      <c r="CE57" s="33"/>
      <c r="CF57" s="33"/>
      <c r="CG57" s="33"/>
      <c r="CH57" s="33"/>
      <c r="CI57" s="33"/>
      <c r="CJ57" s="1"/>
      <c r="CK57" s="1"/>
      <c r="CL57" s="36"/>
      <c r="CM57" s="35"/>
      <c r="CN57" s="34"/>
      <c r="CO57" s="10"/>
      <c r="CP57" s="10"/>
      <c r="CQ57" s="33"/>
      <c r="CR57" s="33"/>
      <c r="CS57" s="33"/>
      <c r="CT57" s="33"/>
      <c r="CU57" s="33"/>
      <c r="CV57" s="33"/>
      <c r="CW57" s="33"/>
      <c r="CX57" s="33"/>
      <c r="CY57" s="1"/>
      <c r="CZ57" s="1"/>
      <c r="DA57" s="36"/>
      <c r="DB57" s="35"/>
      <c r="DC57" s="34"/>
      <c r="DD57" s="10"/>
      <c r="DE57" s="10"/>
      <c r="DF57" s="33"/>
      <c r="DG57" s="33"/>
      <c r="DH57" s="33"/>
      <c r="DI57" s="33"/>
      <c r="DJ57" s="33"/>
      <c r="DK57" s="33"/>
      <c r="DL57" s="33"/>
      <c r="DM57" s="33"/>
      <c r="DN57" s="1"/>
      <c r="DO57" s="1"/>
      <c r="DP57" s="1"/>
      <c r="DQ57" s="1"/>
      <c r="DR57" s="36"/>
      <c r="DS57" s="35"/>
      <c r="DT57" s="34"/>
      <c r="DU57" s="10"/>
      <c r="DV57" s="10"/>
      <c r="DW57" s="33"/>
      <c r="DX57" s="33"/>
      <c r="DY57" s="33"/>
      <c r="DZ57" s="33"/>
      <c r="EA57" s="33"/>
      <c r="EB57" s="33"/>
      <c r="EC57" s="33"/>
      <c r="ED57" s="33"/>
      <c r="EE57" s="1"/>
      <c r="EF57" s="1"/>
      <c r="EG57" s="36"/>
      <c r="EH57" s="35"/>
      <c r="EI57" s="34"/>
      <c r="EJ57" s="10"/>
      <c r="EK57" s="10"/>
      <c r="EL57" s="33"/>
      <c r="EM57" s="33"/>
      <c r="EN57" s="33"/>
      <c r="EO57" s="33"/>
      <c r="EP57" s="33"/>
      <c r="EQ57" s="33"/>
      <c r="ER57" s="33"/>
      <c r="ES57" s="33"/>
      <c r="ET57" s="1"/>
      <c r="EU57" s="1"/>
      <c r="EV57" s="36"/>
      <c r="EW57" s="35"/>
      <c r="EX57" s="34"/>
      <c r="EY57" s="10"/>
      <c r="EZ57" s="10"/>
      <c r="FA57" s="33"/>
      <c r="FB57" s="33"/>
      <c r="FC57" s="33"/>
      <c r="FD57" s="33"/>
      <c r="FE57" s="33"/>
      <c r="FF57" s="33"/>
      <c r="FG57" s="33"/>
      <c r="FH57" s="33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</row>
    <row r="58" spans="4:184" x14ac:dyDescent="0.2">
      <c r="D58" s="32">
        <v>2031</v>
      </c>
      <c r="E58" s="26"/>
      <c r="F58" s="31" t="s">
        <v>2</v>
      </c>
      <c r="G58" s="24"/>
      <c r="H58" s="23"/>
      <c r="I58" s="22">
        <v>3.7882369848058643</v>
      </c>
      <c r="J58" s="22">
        <v>15.499314932467616</v>
      </c>
      <c r="K58" s="22"/>
      <c r="L58" s="22">
        <v>5.2006703634196629</v>
      </c>
      <c r="M58" s="22">
        <v>16.072502349798672</v>
      </c>
      <c r="N58" s="22"/>
      <c r="O58" s="22">
        <v>2.8298505037487933</v>
      </c>
      <c r="P58" s="22">
        <v>25.551032109294784</v>
      </c>
      <c r="Q58" s="7"/>
      <c r="R58" s="22">
        <v>10.805980097052782</v>
      </c>
      <c r="S58" s="22"/>
      <c r="T58" s="1"/>
      <c r="U58" s="13"/>
      <c r="V58" s="13"/>
      <c r="W58" s="6"/>
      <c r="X58" s="6"/>
      <c r="Y58" s="6"/>
      <c r="Z58" s="6"/>
      <c r="AA58" s="30"/>
      <c r="AB58" s="2"/>
      <c r="AC58" s="29"/>
      <c r="AD58" s="10"/>
      <c r="AE58" s="10"/>
      <c r="AF58" s="28"/>
      <c r="AG58" s="28"/>
      <c r="AH58" s="28"/>
      <c r="AI58" s="28"/>
      <c r="AJ58" s="28"/>
      <c r="AK58" s="28"/>
      <c r="AL58" s="28"/>
      <c r="AM58" s="28"/>
      <c r="AN58" s="28"/>
      <c r="AO58" s="21"/>
      <c r="AP58" s="1"/>
      <c r="AQ58" s="30"/>
      <c r="AR58" s="2"/>
      <c r="AS58" s="29"/>
      <c r="AT58" s="10"/>
      <c r="AU58" s="10"/>
      <c r="AV58" s="28"/>
      <c r="AW58" s="28"/>
      <c r="AX58" s="28"/>
      <c r="AY58" s="28"/>
      <c r="AZ58" s="28"/>
      <c r="BA58" s="28"/>
      <c r="BB58" s="28"/>
      <c r="BC58" s="28"/>
      <c r="BD58" s="1"/>
      <c r="BE58" s="1"/>
      <c r="BF58" s="30"/>
      <c r="BG58" s="2"/>
      <c r="BH58" s="29"/>
      <c r="BI58" s="10"/>
      <c r="BJ58" s="10"/>
      <c r="BK58" s="28"/>
      <c r="BL58" s="28"/>
      <c r="BM58" s="28"/>
      <c r="BN58" s="28"/>
      <c r="BO58" s="28"/>
      <c r="BP58" s="28"/>
      <c r="BQ58" s="28"/>
      <c r="BR58" s="28"/>
      <c r="BS58" s="1"/>
      <c r="BT58" s="1"/>
      <c r="BU58" s="1"/>
      <c r="BV58" s="1"/>
      <c r="BW58" s="30"/>
      <c r="BX58" s="2"/>
      <c r="BY58" s="29"/>
      <c r="BZ58" s="10"/>
      <c r="CA58" s="10"/>
      <c r="CB58" s="28"/>
      <c r="CC58" s="28"/>
      <c r="CD58" s="28"/>
      <c r="CE58" s="28"/>
      <c r="CF58" s="28"/>
      <c r="CG58" s="28"/>
      <c r="CH58" s="28"/>
      <c r="CI58" s="28"/>
      <c r="CJ58" s="1"/>
      <c r="CK58" s="1"/>
      <c r="CL58" s="30"/>
      <c r="CM58" s="2"/>
      <c r="CN58" s="29"/>
      <c r="CO58" s="10"/>
      <c r="CP58" s="10"/>
      <c r="CQ58" s="28"/>
      <c r="CR58" s="28"/>
      <c r="CS58" s="28"/>
      <c r="CT58" s="28"/>
      <c r="CU58" s="28"/>
      <c r="CV58" s="28"/>
      <c r="CW58" s="28"/>
      <c r="CX58" s="28"/>
      <c r="CY58" s="1"/>
      <c r="CZ58" s="1"/>
      <c r="DA58" s="30"/>
      <c r="DB58" s="2"/>
      <c r="DC58" s="29"/>
      <c r="DD58" s="10"/>
      <c r="DE58" s="10"/>
      <c r="DF58" s="28"/>
      <c r="DG58" s="28"/>
      <c r="DH58" s="28"/>
      <c r="DI58" s="28"/>
      <c r="DJ58" s="28"/>
      <c r="DK58" s="28"/>
      <c r="DL58" s="28"/>
      <c r="DM58" s="28"/>
      <c r="DN58" s="1"/>
      <c r="DO58" s="1"/>
      <c r="DP58" s="1"/>
      <c r="DQ58" s="1"/>
      <c r="DR58" s="30"/>
      <c r="DS58" s="2"/>
      <c r="DT58" s="29"/>
      <c r="DU58" s="10"/>
      <c r="DV58" s="10"/>
      <c r="DW58" s="28"/>
      <c r="DX58" s="28"/>
      <c r="DY58" s="28"/>
      <c r="DZ58" s="28"/>
      <c r="EA58" s="28"/>
      <c r="EB58" s="28"/>
      <c r="EC58" s="28"/>
      <c r="ED58" s="28"/>
      <c r="EE58" s="1"/>
      <c r="EF58" s="1"/>
      <c r="EG58" s="30"/>
      <c r="EH58" s="2"/>
      <c r="EI58" s="29"/>
      <c r="EJ58" s="10"/>
      <c r="EK58" s="10"/>
      <c r="EL58" s="28"/>
      <c r="EM58" s="28"/>
      <c r="EN58" s="28"/>
      <c r="EO58" s="28"/>
      <c r="EP58" s="28"/>
      <c r="EQ58" s="28"/>
      <c r="ER58" s="28"/>
      <c r="ES58" s="28"/>
      <c r="ET58" s="1"/>
      <c r="EU58" s="1"/>
      <c r="EV58" s="30"/>
      <c r="EW58" s="2"/>
      <c r="EX58" s="29"/>
      <c r="EY58" s="10"/>
      <c r="EZ58" s="10"/>
      <c r="FA58" s="28"/>
      <c r="FB58" s="28"/>
      <c r="FC58" s="28"/>
      <c r="FD58" s="28"/>
      <c r="FE58" s="28"/>
      <c r="FF58" s="28"/>
      <c r="FG58" s="28"/>
      <c r="FH58" s="28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</row>
    <row r="59" spans="4:184" x14ac:dyDescent="0.2">
      <c r="D59" s="42"/>
      <c r="E59" s="26"/>
      <c r="F59" s="25" t="s">
        <v>1</v>
      </c>
      <c r="G59" s="24"/>
      <c r="H59" s="23"/>
      <c r="I59" s="22">
        <v>2.0543847824355859</v>
      </c>
      <c r="J59" s="22">
        <v>7.0248532155368029</v>
      </c>
      <c r="K59" s="22"/>
      <c r="L59" s="22">
        <v>2.6453440309669225</v>
      </c>
      <c r="M59" s="22">
        <v>7.2625715793455248</v>
      </c>
      <c r="N59" s="22"/>
      <c r="O59" s="22">
        <v>1.2641774083929735</v>
      </c>
      <c r="P59" s="22">
        <v>12.561407774651146</v>
      </c>
      <c r="Q59" s="7"/>
      <c r="R59" s="22">
        <v>5.1781785881380218</v>
      </c>
      <c r="S59" s="22"/>
      <c r="T59" s="1"/>
      <c r="U59" s="13"/>
      <c r="V59" s="13"/>
      <c r="W59" s="6"/>
      <c r="X59" s="6"/>
      <c r="Y59" s="6"/>
      <c r="Z59" s="6"/>
      <c r="AA59" s="40"/>
      <c r="AB59" s="2"/>
      <c r="AC59" s="20"/>
      <c r="AD59" s="10"/>
      <c r="AE59" s="10"/>
      <c r="AF59" s="19"/>
      <c r="AG59" s="19"/>
      <c r="AH59" s="19"/>
      <c r="AI59" s="19"/>
      <c r="AJ59" s="19"/>
      <c r="AK59" s="19"/>
      <c r="AL59" s="19"/>
      <c r="AM59" s="19"/>
      <c r="AN59" s="19"/>
      <c r="AO59" s="21"/>
      <c r="AP59" s="1"/>
      <c r="AQ59" s="40"/>
      <c r="AR59" s="2"/>
      <c r="AS59" s="20"/>
      <c r="AT59" s="10"/>
      <c r="AU59" s="10"/>
      <c r="AV59" s="19"/>
      <c r="AW59" s="19"/>
      <c r="AX59" s="19"/>
      <c r="AY59" s="19"/>
      <c r="AZ59" s="19"/>
      <c r="BA59" s="19"/>
      <c r="BB59" s="19"/>
      <c r="BC59" s="19"/>
      <c r="BD59" s="1"/>
      <c r="BE59" s="1"/>
      <c r="BF59" s="40"/>
      <c r="BG59" s="2"/>
      <c r="BH59" s="20"/>
      <c r="BI59" s="10"/>
      <c r="BJ59" s="10"/>
      <c r="BK59" s="19"/>
      <c r="BL59" s="19"/>
      <c r="BM59" s="19"/>
      <c r="BN59" s="19"/>
      <c r="BO59" s="19"/>
      <c r="BP59" s="19"/>
      <c r="BQ59" s="19"/>
      <c r="BR59" s="19"/>
      <c r="BS59" s="1"/>
      <c r="BT59" s="1"/>
      <c r="BU59" s="1"/>
      <c r="BV59" s="1"/>
      <c r="BW59" s="40"/>
      <c r="BX59" s="2"/>
      <c r="BY59" s="20"/>
      <c r="BZ59" s="10"/>
      <c r="CA59" s="10"/>
      <c r="CB59" s="19"/>
      <c r="CC59" s="19"/>
      <c r="CD59" s="19"/>
      <c r="CE59" s="19"/>
      <c r="CF59" s="19"/>
      <c r="CG59" s="19"/>
      <c r="CH59" s="19"/>
      <c r="CI59" s="19"/>
      <c r="CJ59" s="1"/>
      <c r="CK59" s="1"/>
      <c r="CL59" s="40"/>
      <c r="CM59" s="2"/>
      <c r="CN59" s="20"/>
      <c r="CO59" s="10"/>
      <c r="CP59" s="10"/>
      <c r="CQ59" s="19"/>
      <c r="CR59" s="19"/>
      <c r="CS59" s="19"/>
      <c r="CT59" s="19"/>
      <c r="CU59" s="19"/>
      <c r="CV59" s="19"/>
      <c r="CW59" s="19"/>
      <c r="CX59" s="19"/>
      <c r="CY59" s="1"/>
      <c r="CZ59" s="1"/>
      <c r="DA59" s="40"/>
      <c r="DB59" s="2"/>
      <c r="DC59" s="20"/>
      <c r="DD59" s="10"/>
      <c r="DE59" s="10"/>
      <c r="DF59" s="19"/>
      <c r="DG59" s="19"/>
      <c r="DH59" s="19"/>
      <c r="DI59" s="19"/>
      <c r="DJ59" s="19"/>
      <c r="DK59" s="19"/>
      <c r="DL59" s="19"/>
      <c r="DM59" s="19"/>
      <c r="DN59" s="1"/>
      <c r="DO59" s="1"/>
      <c r="DP59" s="1"/>
      <c r="DQ59" s="1"/>
      <c r="DR59" s="40"/>
      <c r="DS59" s="2"/>
      <c r="DT59" s="20"/>
      <c r="DU59" s="10"/>
      <c r="DV59" s="10"/>
      <c r="DW59" s="19"/>
      <c r="DX59" s="19"/>
      <c r="DY59" s="19"/>
      <c r="DZ59" s="19"/>
      <c r="EA59" s="19"/>
      <c r="EB59" s="19"/>
      <c r="EC59" s="19"/>
      <c r="ED59" s="19"/>
      <c r="EE59" s="1"/>
      <c r="EF59" s="1"/>
      <c r="EG59" s="40"/>
      <c r="EH59" s="2"/>
      <c r="EI59" s="20"/>
      <c r="EJ59" s="10"/>
      <c r="EK59" s="10"/>
      <c r="EL59" s="19"/>
      <c r="EM59" s="19"/>
      <c r="EN59" s="19"/>
      <c r="EO59" s="19"/>
      <c r="EP59" s="19"/>
      <c r="EQ59" s="19"/>
      <c r="ER59" s="19"/>
      <c r="ES59" s="19"/>
      <c r="ET59" s="1"/>
      <c r="EU59" s="1"/>
      <c r="EV59" s="40"/>
      <c r="EW59" s="2"/>
      <c r="EX59" s="20"/>
      <c r="EY59" s="10"/>
      <c r="EZ59" s="10"/>
      <c r="FA59" s="19"/>
      <c r="FB59" s="19"/>
      <c r="FC59" s="19"/>
      <c r="FD59" s="19"/>
      <c r="FE59" s="19"/>
      <c r="FF59" s="19"/>
      <c r="FG59" s="19"/>
      <c r="FH59" s="19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</row>
    <row r="60" spans="4:184" x14ac:dyDescent="0.2">
      <c r="D60" s="41"/>
      <c r="E60" s="17"/>
      <c r="F60" s="16" t="s">
        <v>0</v>
      </c>
      <c r="G60" s="15"/>
      <c r="H60" s="15"/>
      <c r="I60" s="14">
        <v>73.29849871012641</v>
      </c>
      <c r="J60" s="14">
        <v>100.61876061502626</v>
      </c>
      <c r="K60" s="14"/>
      <c r="L60" s="14">
        <v>67.423885041084375</v>
      </c>
      <c r="M60" s="14">
        <v>93.812410366021268</v>
      </c>
      <c r="N60" s="14"/>
      <c r="O60" s="14">
        <v>69.002183878047703</v>
      </c>
      <c r="P60" s="14">
        <v>110.69983865307152</v>
      </c>
      <c r="Q60" s="14"/>
      <c r="R60" s="14">
        <v>85.265066513012258</v>
      </c>
      <c r="S60" s="5"/>
      <c r="T60" s="1"/>
      <c r="U60" s="13"/>
      <c r="V60" s="13"/>
      <c r="W60" s="4"/>
      <c r="X60" s="4"/>
      <c r="Y60" s="4"/>
      <c r="Z60" s="4"/>
      <c r="AA60" s="40"/>
      <c r="AB60" s="2"/>
      <c r="AC60" s="11"/>
      <c r="AD60" s="10"/>
      <c r="AE60" s="10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1"/>
      <c r="AQ60" s="40"/>
      <c r="AR60" s="2"/>
      <c r="AS60" s="11"/>
      <c r="AT60" s="10"/>
      <c r="AU60" s="10"/>
      <c r="AV60" s="9"/>
      <c r="AW60" s="9"/>
      <c r="AX60" s="9"/>
      <c r="AY60" s="9"/>
      <c r="AZ60" s="9"/>
      <c r="BA60" s="9"/>
      <c r="BB60" s="9"/>
      <c r="BC60" s="9"/>
      <c r="BD60" s="1"/>
      <c r="BE60" s="1"/>
      <c r="BF60" s="40"/>
      <c r="BG60" s="2"/>
      <c r="BH60" s="11"/>
      <c r="BI60" s="10"/>
      <c r="BJ60" s="10"/>
      <c r="BK60" s="9"/>
      <c r="BL60" s="9"/>
      <c r="BM60" s="9"/>
      <c r="BN60" s="9"/>
      <c r="BO60" s="9"/>
      <c r="BP60" s="9"/>
      <c r="BQ60" s="9"/>
      <c r="BR60" s="9"/>
      <c r="BS60" s="1"/>
      <c r="BT60" s="1"/>
      <c r="BU60" s="1"/>
      <c r="BV60" s="1"/>
      <c r="BW60" s="40"/>
      <c r="BX60" s="2"/>
      <c r="BY60" s="11"/>
      <c r="BZ60" s="10"/>
      <c r="CA60" s="10"/>
      <c r="CB60" s="9"/>
      <c r="CC60" s="9"/>
      <c r="CD60" s="9"/>
      <c r="CE60" s="9"/>
      <c r="CF60" s="9"/>
      <c r="CG60" s="9"/>
      <c r="CH60" s="9"/>
      <c r="CI60" s="9"/>
      <c r="CJ60" s="1"/>
      <c r="CK60" s="1"/>
      <c r="CL60" s="40"/>
      <c r="CM60" s="2"/>
      <c r="CN60" s="11"/>
      <c r="CO60" s="10"/>
      <c r="CP60" s="10"/>
      <c r="CQ60" s="9"/>
      <c r="CR60" s="9"/>
      <c r="CS60" s="9"/>
      <c r="CT60" s="9"/>
      <c r="CU60" s="9"/>
      <c r="CV60" s="9"/>
      <c r="CW60" s="9"/>
      <c r="CX60" s="9"/>
      <c r="CY60" s="1"/>
      <c r="CZ60" s="1"/>
      <c r="DA60" s="40"/>
      <c r="DB60" s="2"/>
      <c r="DC60" s="11"/>
      <c r="DD60" s="10"/>
      <c r="DE60" s="10"/>
      <c r="DF60" s="9"/>
      <c r="DG60" s="9"/>
      <c r="DH60" s="9"/>
      <c r="DI60" s="9"/>
      <c r="DJ60" s="9"/>
      <c r="DK60" s="9"/>
      <c r="DL60" s="9"/>
      <c r="DM60" s="9"/>
      <c r="DN60" s="1"/>
      <c r="DO60" s="1"/>
      <c r="DP60" s="1"/>
      <c r="DQ60" s="1"/>
      <c r="DR60" s="40"/>
      <c r="DS60" s="2"/>
      <c r="DT60" s="11"/>
      <c r="DU60" s="10"/>
      <c r="DV60" s="10"/>
      <c r="DW60" s="9"/>
      <c r="DX60" s="9"/>
      <c r="DY60" s="9"/>
      <c r="DZ60" s="9"/>
      <c r="EA60" s="9"/>
      <c r="EB60" s="9"/>
      <c r="EC60" s="9"/>
      <c r="ED60" s="9"/>
      <c r="EE60" s="1"/>
      <c r="EF60" s="1"/>
      <c r="EG60" s="40"/>
      <c r="EH60" s="2"/>
      <c r="EI60" s="11"/>
      <c r="EJ60" s="10"/>
      <c r="EK60" s="10"/>
      <c r="EL60" s="9"/>
      <c r="EM60" s="9"/>
      <c r="EN60" s="9"/>
      <c r="EO60" s="9"/>
      <c r="EP60" s="9"/>
      <c r="EQ60" s="9"/>
      <c r="ER60" s="9"/>
      <c r="ES60" s="9"/>
      <c r="ET60" s="1"/>
      <c r="EU60" s="1"/>
      <c r="EV60" s="40"/>
      <c r="EW60" s="2"/>
      <c r="EX60" s="11"/>
      <c r="EY60" s="10"/>
      <c r="EZ60" s="10"/>
      <c r="FA60" s="9"/>
      <c r="FB60" s="9"/>
      <c r="FC60" s="9"/>
      <c r="FD60" s="9"/>
      <c r="FE60" s="9"/>
      <c r="FF60" s="9"/>
      <c r="FG60" s="9"/>
      <c r="FH60" s="9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</row>
    <row r="61" spans="4:184" x14ac:dyDescent="0.2">
      <c r="D61" s="39"/>
      <c r="E61" s="38"/>
      <c r="F61" s="43" t="s">
        <v>3</v>
      </c>
      <c r="G61" s="23"/>
      <c r="H61" s="23"/>
      <c r="I61" s="22">
        <v>70.820790138884902</v>
      </c>
      <c r="J61" s="22">
        <v>81.992993493864503</v>
      </c>
      <c r="K61" s="22"/>
      <c r="L61" s="22">
        <v>62.477568975857942</v>
      </c>
      <c r="M61" s="22">
        <v>73.910720430102415</v>
      </c>
      <c r="N61" s="22"/>
      <c r="O61" s="22">
        <v>68.058487801933239</v>
      </c>
      <c r="P61" s="22">
        <v>76.111744564118368</v>
      </c>
      <c r="Q61" s="7"/>
      <c r="R61" s="22">
        <v>72.686464471106561</v>
      </c>
      <c r="S61" s="22"/>
      <c r="T61" s="1"/>
      <c r="U61" s="13"/>
      <c r="V61" s="13"/>
      <c r="W61" s="1"/>
      <c r="X61" s="1"/>
      <c r="Y61" s="1"/>
      <c r="Z61" s="1"/>
      <c r="AA61" s="36"/>
      <c r="AB61" s="35"/>
      <c r="AC61" s="34"/>
      <c r="AD61" s="10"/>
      <c r="AE61" s="10"/>
      <c r="AF61" s="33"/>
      <c r="AG61" s="33"/>
      <c r="AH61" s="33"/>
      <c r="AI61" s="33"/>
      <c r="AJ61" s="33"/>
      <c r="AK61" s="33"/>
      <c r="AL61" s="33"/>
      <c r="AM61" s="33"/>
      <c r="AN61" s="33"/>
      <c r="AO61" s="21"/>
      <c r="AP61" s="1"/>
      <c r="AQ61" s="36"/>
      <c r="AR61" s="35"/>
      <c r="AS61" s="34"/>
      <c r="AT61" s="10"/>
      <c r="AU61" s="10"/>
      <c r="AV61" s="33"/>
      <c r="AW61" s="33"/>
      <c r="AX61" s="33"/>
      <c r="AY61" s="33"/>
      <c r="AZ61" s="33"/>
      <c r="BA61" s="33"/>
      <c r="BB61" s="33"/>
      <c r="BC61" s="33"/>
      <c r="BD61" s="1"/>
      <c r="BE61" s="1"/>
      <c r="BF61" s="36"/>
      <c r="BG61" s="35"/>
      <c r="BH61" s="34"/>
      <c r="BI61" s="10"/>
      <c r="BJ61" s="10"/>
      <c r="BK61" s="33"/>
      <c r="BL61" s="33"/>
      <c r="BM61" s="33"/>
      <c r="BN61" s="33"/>
      <c r="BO61" s="33"/>
      <c r="BP61" s="33"/>
      <c r="BQ61" s="33"/>
      <c r="BR61" s="33"/>
      <c r="BS61" s="1"/>
      <c r="BT61" s="1"/>
      <c r="BU61" s="1"/>
      <c r="BV61" s="1"/>
      <c r="BW61" s="36"/>
      <c r="BX61" s="35"/>
      <c r="BY61" s="34"/>
      <c r="BZ61" s="10"/>
      <c r="CA61" s="10"/>
      <c r="CB61" s="33"/>
      <c r="CC61" s="33"/>
      <c r="CD61" s="33"/>
      <c r="CE61" s="33"/>
      <c r="CF61" s="33"/>
      <c r="CG61" s="33"/>
      <c r="CH61" s="33"/>
      <c r="CI61" s="33"/>
      <c r="CJ61" s="1"/>
      <c r="CK61" s="1"/>
      <c r="CL61" s="36"/>
      <c r="CM61" s="35"/>
      <c r="CN61" s="34"/>
      <c r="CO61" s="10"/>
      <c r="CP61" s="10"/>
      <c r="CQ61" s="33"/>
      <c r="CR61" s="33"/>
      <c r="CS61" s="33"/>
      <c r="CT61" s="33"/>
      <c r="CU61" s="33"/>
      <c r="CV61" s="33"/>
      <c r="CW61" s="33"/>
      <c r="CX61" s="33"/>
      <c r="CY61" s="1"/>
      <c r="CZ61" s="1"/>
      <c r="DA61" s="36"/>
      <c r="DB61" s="35"/>
      <c r="DC61" s="34"/>
      <c r="DD61" s="10"/>
      <c r="DE61" s="10"/>
      <c r="DF61" s="33"/>
      <c r="DG61" s="33"/>
      <c r="DH61" s="33"/>
      <c r="DI61" s="33"/>
      <c r="DJ61" s="33"/>
      <c r="DK61" s="33"/>
      <c r="DL61" s="33"/>
      <c r="DM61" s="33"/>
      <c r="DN61" s="1"/>
      <c r="DO61" s="1"/>
      <c r="DP61" s="1"/>
      <c r="DQ61" s="1"/>
      <c r="DR61" s="36"/>
      <c r="DS61" s="35"/>
      <c r="DT61" s="34"/>
      <c r="DU61" s="10"/>
      <c r="DV61" s="10"/>
      <c r="DW61" s="33"/>
      <c r="DX61" s="33"/>
      <c r="DY61" s="33"/>
      <c r="DZ61" s="33"/>
      <c r="EA61" s="33"/>
      <c r="EB61" s="33"/>
      <c r="EC61" s="33"/>
      <c r="ED61" s="33"/>
      <c r="EE61" s="1"/>
      <c r="EF61" s="1"/>
      <c r="EG61" s="36"/>
      <c r="EH61" s="35"/>
      <c r="EI61" s="34"/>
      <c r="EJ61" s="10"/>
      <c r="EK61" s="10"/>
      <c r="EL61" s="33"/>
      <c r="EM61" s="33"/>
      <c r="EN61" s="33"/>
      <c r="EO61" s="33"/>
      <c r="EP61" s="33"/>
      <c r="EQ61" s="33"/>
      <c r="ER61" s="33"/>
      <c r="ES61" s="33"/>
      <c r="ET61" s="1"/>
      <c r="EU61" s="1"/>
      <c r="EV61" s="36"/>
      <c r="EW61" s="35"/>
      <c r="EX61" s="34"/>
      <c r="EY61" s="10"/>
      <c r="EZ61" s="10"/>
      <c r="FA61" s="33"/>
      <c r="FB61" s="33"/>
      <c r="FC61" s="33"/>
      <c r="FD61" s="33"/>
      <c r="FE61" s="33"/>
      <c r="FF61" s="33"/>
      <c r="FG61" s="33"/>
      <c r="FH61" s="33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</row>
    <row r="62" spans="4:184" x14ac:dyDescent="0.2">
      <c r="D62" s="32">
        <v>2032</v>
      </c>
      <c r="E62" s="26"/>
      <c r="F62" s="31" t="s">
        <v>2</v>
      </c>
      <c r="G62" s="26"/>
      <c r="H62" s="45"/>
      <c r="I62" s="22">
        <v>3.7332718861315564</v>
      </c>
      <c r="J62" s="22">
        <v>15.274428955675722</v>
      </c>
      <c r="K62" s="22"/>
      <c r="L62" s="22">
        <v>5.1252116841331139</v>
      </c>
      <c r="M62" s="22">
        <v>15.83929975947947</v>
      </c>
      <c r="N62" s="22"/>
      <c r="O62" s="22">
        <v>2.7887910312828534</v>
      </c>
      <c r="P62" s="22">
        <v>25.18030160675476</v>
      </c>
      <c r="Q62" s="7"/>
      <c r="R62" s="22">
        <v>10.64919165834386</v>
      </c>
      <c r="S62" s="22"/>
      <c r="T62" s="1"/>
      <c r="U62" s="13"/>
      <c r="V62" s="13"/>
      <c r="W62" s="1"/>
      <c r="X62" s="1"/>
      <c r="Y62" s="1"/>
      <c r="Z62" s="1"/>
      <c r="AA62" s="30"/>
      <c r="AB62" s="2"/>
      <c r="AC62" s="29"/>
      <c r="AD62" s="2"/>
      <c r="AE62" s="2"/>
      <c r="AF62" s="28"/>
      <c r="AG62" s="28"/>
      <c r="AH62" s="28"/>
      <c r="AI62" s="28"/>
      <c r="AJ62" s="28"/>
      <c r="AK62" s="28"/>
      <c r="AL62" s="28"/>
      <c r="AM62" s="28"/>
      <c r="AN62" s="28"/>
      <c r="AO62" s="21"/>
      <c r="AP62" s="1"/>
      <c r="AQ62" s="30"/>
      <c r="AR62" s="2"/>
      <c r="AS62" s="29"/>
      <c r="AT62" s="2"/>
      <c r="AU62" s="2"/>
      <c r="AV62" s="28"/>
      <c r="AW62" s="28"/>
      <c r="AX62" s="28"/>
      <c r="AY62" s="28"/>
      <c r="AZ62" s="28"/>
      <c r="BA62" s="28"/>
      <c r="BB62" s="28"/>
      <c r="BC62" s="28"/>
      <c r="BD62" s="1"/>
      <c r="BE62" s="1"/>
      <c r="BF62" s="30"/>
      <c r="BG62" s="2"/>
      <c r="BH62" s="29"/>
      <c r="BI62" s="2"/>
      <c r="BJ62" s="2"/>
      <c r="BK62" s="28"/>
      <c r="BL62" s="28"/>
      <c r="BM62" s="28"/>
      <c r="BN62" s="28"/>
      <c r="BO62" s="28"/>
      <c r="BP62" s="28"/>
      <c r="BQ62" s="28"/>
      <c r="BR62" s="28"/>
      <c r="BS62" s="1"/>
      <c r="BT62" s="1"/>
      <c r="BU62" s="1"/>
      <c r="BV62" s="1"/>
      <c r="BW62" s="30"/>
      <c r="BX62" s="2"/>
      <c r="BY62" s="29"/>
      <c r="BZ62" s="2"/>
      <c r="CA62" s="2"/>
      <c r="CB62" s="28"/>
      <c r="CC62" s="28"/>
      <c r="CD62" s="28"/>
      <c r="CE62" s="28"/>
      <c r="CF62" s="28"/>
      <c r="CG62" s="28"/>
      <c r="CH62" s="28"/>
      <c r="CI62" s="28"/>
      <c r="CJ62" s="1"/>
      <c r="CK62" s="1"/>
      <c r="CL62" s="30"/>
      <c r="CM62" s="2"/>
      <c r="CN62" s="29"/>
      <c r="CO62" s="2"/>
      <c r="CP62" s="2"/>
      <c r="CQ62" s="28"/>
      <c r="CR62" s="28"/>
      <c r="CS62" s="28"/>
      <c r="CT62" s="28"/>
      <c r="CU62" s="28"/>
      <c r="CV62" s="28"/>
      <c r="CW62" s="28"/>
      <c r="CX62" s="28"/>
      <c r="CY62" s="1"/>
      <c r="CZ62" s="1"/>
      <c r="DA62" s="30"/>
      <c r="DB62" s="2"/>
      <c r="DC62" s="29"/>
      <c r="DD62" s="2"/>
      <c r="DE62" s="2"/>
      <c r="DF62" s="28"/>
      <c r="DG62" s="28"/>
      <c r="DH62" s="28"/>
      <c r="DI62" s="28"/>
      <c r="DJ62" s="28"/>
      <c r="DK62" s="28"/>
      <c r="DL62" s="28"/>
      <c r="DM62" s="28"/>
      <c r="DN62" s="1"/>
      <c r="DO62" s="1"/>
      <c r="DP62" s="1"/>
      <c r="DQ62" s="1"/>
      <c r="DR62" s="30"/>
      <c r="DS62" s="2"/>
      <c r="DT62" s="29"/>
      <c r="DU62" s="2"/>
      <c r="DV62" s="2"/>
      <c r="DW62" s="28"/>
      <c r="DX62" s="28"/>
      <c r="DY62" s="28"/>
      <c r="DZ62" s="28"/>
      <c r="EA62" s="28"/>
      <c r="EB62" s="28"/>
      <c r="EC62" s="28"/>
      <c r="ED62" s="28"/>
      <c r="EE62" s="1"/>
      <c r="EF62" s="1"/>
      <c r="EG62" s="30"/>
      <c r="EH62" s="2"/>
      <c r="EI62" s="29"/>
      <c r="EJ62" s="2"/>
      <c r="EK62" s="2"/>
      <c r="EL62" s="28"/>
      <c r="EM62" s="28"/>
      <c r="EN62" s="28"/>
      <c r="EO62" s="28"/>
      <c r="EP62" s="28"/>
      <c r="EQ62" s="28"/>
      <c r="ER62" s="28"/>
      <c r="ES62" s="28"/>
      <c r="ET62" s="1"/>
      <c r="EU62" s="1"/>
      <c r="EV62" s="30"/>
      <c r="EW62" s="2"/>
      <c r="EX62" s="29"/>
      <c r="EY62" s="2"/>
      <c r="EZ62" s="2"/>
      <c r="FA62" s="28"/>
      <c r="FB62" s="28"/>
      <c r="FC62" s="28"/>
      <c r="FD62" s="28"/>
      <c r="FE62" s="28"/>
      <c r="FF62" s="28"/>
      <c r="FG62" s="28"/>
      <c r="FH62" s="28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</row>
    <row r="63" spans="4:184" x14ac:dyDescent="0.2">
      <c r="D63" s="44"/>
      <c r="E63" s="26"/>
      <c r="F63" s="25" t="s">
        <v>1</v>
      </c>
      <c r="G63" s="24"/>
      <c r="H63" s="23"/>
      <c r="I63" s="22">
        <v>2.1158108874304098</v>
      </c>
      <c r="J63" s="22">
        <v>7.2348963266813531</v>
      </c>
      <c r="K63" s="22"/>
      <c r="L63" s="22">
        <v>2.7244398174928337</v>
      </c>
      <c r="M63" s="22">
        <v>7.4797224695679567</v>
      </c>
      <c r="N63" s="22"/>
      <c r="O63" s="22">
        <v>1.3019763129039235</v>
      </c>
      <c r="P63" s="22">
        <v>12.936993867113216</v>
      </c>
      <c r="Q63" s="7"/>
      <c r="R63" s="22">
        <v>5.3330061279233494</v>
      </c>
      <c r="S63" s="22"/>
      <c r="T63" s="1"/>
      <c r="U63" s="13"/>
      <c r="V63" s="13"/>
      <c r="W63" s="1"/>
      <c r="X63" s="1"/>
      <c r="Y63" s="1"/>
      <c r="Z63" s="1"/>
      <c r="AA63" s="40"/>
      <c r="AB63" s="2"/>
      <c r="AC63" s="20"/>
      <c r="AD63" s="10"/>
      <c r="AE63" s="10"/>
      <c r="AF63" s="19"/>
      <c r="AG63" s="19"/>
      <c r="AH63" s="19"/>
      <c r="AI63" s="19"/>
      <c r="AJ63" s="19"/>
      <c r="AK63" s="19"/>
      <c r="AL63" s="19"/>
      <c r="AM63" s="19"/>
      <c r="AN63" s="19"/>
      <c r="AO63" s="21"/>
      <c r="AP63" s="1"/>
      <c r="AQ63" s="40"/>
      <c r="AR63" s="2"/>
      <c r="AS63" s="20"/>
      <c r="AT63" s="10"/>
      <c r="AU63" s="10"/>
      <c r="AV63" s="19"/>
      <c r="AW63" s="19"/>
      <c r="AX63" s="19"/>
      <c r="AY63" s="19"/>
      <c r="AZ63" s="19"/>
      <c r="BA63" s="19"/>
      <c r="BB63" s="19"/>
      <c r="BC63" s="19"/>
      <c r="BD63" s="1"/>
      <c r="BE63" s="1"/>
      <c r="BF63" s="40"/>
      <c r="BG63" s="2"/>
      <c r="BH63" s="20"/>
      <c r="BI63" s="10"/>
      <c r="BJ63" s="10"/>
      <c r="BK63" s="19"/>
      <c r="BL63" s="19"/>
      <c r="BM63" s="19"/>
      <c r="BN63" s="19"/>
      <c r="BO63" s="19"/>
      <c r="BP63" s="19"/>
      <c r="BQ63" s="19"/>
      <c r="BR63" s="19"/>
      <c r="BS63" s="1"/>
      <c r="BT63" s="1"/>
      <c r="BU63" s="1"/>
      <c r="BV63" s="1"/>
      <c r="BW63" s="40"/>
      <c r="BX63" s="2"/>
      <c r="BY63" s="20"/>
      <c r="BZ63" s="10"/>
      <c r="CA63" s="10"/>
      <c r="CB63" s="19"/>
      <c r="CC63" s="19"/>
      <c r="CD63" s="19"/>
      <c r="CE63" s="19"/>
      <c r="CF63" s="19"/>
      <c r="CG63" s="19"/>
      <c r="CH63" s="19"/>
      <c r="CI63" s="19"/>
      <c r="CJ63" s="1"/>
      <c r="CK63" s="1"/>
      <c r="CL63" s="40"/>
      <c r="CM63" s="2"/>
      <c r="CN63" s="20"/>
      <c r="CO63" s="10"/>
      <c r="CP63" s="10"/>
      <c r="CQ63" s="19"/>
      <c r="CR63" s="19"/>
      <c r="CS63" s="19"/>
      <c r="CT63" s="19"/>
      <c r="CU63" s="19"/>
      <c r="CV63" s="19"/>
      <c r="CW63" s="19"/>
      <c r="CX63" s="19"/>
      <c r="CY63" s="1"/>
      <c r="CZ63" s="1"/>
      <c r="DA63" s="40"/>
      <c r="DB63" s="2"/>
      <c r="DC63" s="20"/>
      <c r="DD63" s="10"/>
      <c r="DE63" s="10"/>
      <c r="DF63" s="19"/>
      <c r="DG63" s="19"/>
      <c r="DH63" s="19"/>
      <c r="DI63" s="19"/>
      <c r="DJ63" s="19"/>
      <c r="DK63" s="19"/>
      <c r="DL63" s="19"/>
      <c r="DM63" s="19"/>
      <c r="DN63" s="1"/>
      <c r="DO63" s="1"/>
      <c r="DP63" s="1"/>
      <c r="DQ63" s="1"/>
      <c r="DR63" s="40"/>
      <c r="DS63" s="2"/>
      <c r="DT63" s="20"/>
      <c r="DU63" s="10"/>
      <c r="DV63" s="10"/>
      <c r="DW63" s="19"/>
      <c r="DX63" s="19"/>
      <c r="DY63" s="19"/>
      <c r="DZ63" s="19"/>
      <c r="EA63" s="19"/>
      <c r="EB63" s="19"/>
      <c r="EC63" s="19"/>
      <c r="ED63" s="19"/>
      <c r="EE63" s="1"/>
      <c r="EF63" s="1"/>
      <c r="EG63" s="40"/>
      <c r="EH63" s="2"/>
      <c r="EI63" s="20"/>
      <c r="EJ63" s="10"/>
      <c r="EK63" s="10"/>
      <c r="EL63" s="19"/>
      <c r="EM63" s="19"/>
      <c r="EN63" s="19"/>
      <c r="EO63" s="19"/>
      <c r="EP63" s="19"/>
      <c r="EQ63" s="19"/>
      <c r="ER63" s="19"/>
      <c r="ES63" s="19"/>
      <c r="ET63" s="1"/>
      <c r="EU63" s="1"/>
      <c r="EV63" s="40"/>
      <c r="EW63" s="2"/>
      <c r="EX63" s="20"/>
      <c r="EY63" s="10"/>
      <c r="EZ63" s="10"/>
      <c r="FA63" s="19"/>
      <c r="FB63" s="19"/>
      <c r="FC63" s="19"/>
      <c r="FD63" s="19"/>
      <c r="FE63" s="19"/>
      <c r="FF63" s="19"/>
      <c r="FG63" s="19"/>
      <c r="FH63" s="19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</row>
    <row r="64" spans="4:184" x14ac:dyDescent="0.2">
      <c r="D64" s="41"/>
      <c r="E64" s="17"/>
      <c r="F64" s="16" t="s">
        <v>0</v>
      </c>
      <c r="G64" s="24"/>
      <c r="H64" s="23"/>
      <c r="I64" s="14">
        <v>76.669872912446877</v>
      </c>
      <c r="J64" s="14">
        <v>104.50231877622157</v>
      </c>
      <c r="K64" s="14"/>
      <c r="L64" s="14">
        <v>70.327220477483891</v>
      </c>
      <c r="M64" s="14">
        <v>97.229742659149849</v>
      </c>
      <c r="N64" s="14"/>
      <c r="O64" s="14">
        <v>72.149255146120012</v>
      </c>
      <c r="P64" s="14">
        <v>114.22904003798635</v>
      </c>
      <c r="Q64" s="14"/>
      <c r="R64" s="14">
        <v>88.668662257373782</v>
      </c>
      <c r="S64" s="5"/>
      <c r="T64" s="1"/>
      <c r="U64" s="13"/>
      <c r="V64" s="13"/>
      <c r="W64" s="4"/>
      <c r="X64" s="4"/>
      <c r="Y64" s="4"/>
      <c r="Z64" s="4"/>
      <c r="AA64" s="40"/>
      <c r="AB64" s="2"/>
      <c r="AC64" s="11"/>
      <c r="AD64" s="10"/>
      <c r="AE64" s="10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1"/>
      <c r="AQ64" s="40"/>
      <c r="AR64" s="2"/>
      <c r="AS64" s="11"/>
      <c r="AT64" s="10"/>
      <c r="AU64" s="10"/>
      <c r="AV64" s="9"/>
      <c r="AW64" s="9"/>
      <c r="AX64" s="9"/>
      <c r="AY64" s="9"/>
      <c r="AZ64" s="9"/>
      <c r="BA64" s="9"/>
      <c r="BB64" s="9"/>
      <c r="BC64" s="9"/>
      <c r="BD64" s="1"/>
      <c r="BE64" s="1"/>
      <c r="BF64" s="40"/>
      <c r="BG64" s="2"/>
      <c r="BH64" s="11"/>
      <c r="BI64" s="10"/>
      <c r="BJ64" s="10"/>
      <c r="BK64" s="9"/>
      <c r="BL64" s="9"/>
      <c r="BM64" s="9"/>
      <c r="BN64" s="9"/>
      <c r="BO64" s="9"/>
      <c r="BP64" s="9"/>
      <c r="BQ64" s="9"/>
      <c r="BR64" s="9"/>
      <c r="BS64" s="1"/>
      <c r="BT64" s="1"/>
      <c r="BU64" s="1"/>
      <c r="BV64" s="1"/>
      <c r="BW64" s="40"/>
      <c r="BX64" s="2"/>
      <c r="BY64" s="11"/>
      <c r="BZ64" s="10"/>
      <c r="CA64" s="10"/>
      <c r="CB64" s="9"/>
      <c r="CC64" s="9"/>
      <c r="CD64" s="9"/>
      <c r="CE64" s="9"/>
      <c r="CF64" s="9"/>
      <c r="CG64" s="9"/>
      <c r="CH64" s="9"/>
      <c r="CI64" s="9"/>
      <c r="CJ64" s="1"/>
      <c r="CK64" s="1"/>
      <c r="CL64" s="40"/>
      <c r="CM64" s="2"/>
      <c r="CN64" s="11"/>
      <c r="CO64" s="10"/>
      <c r="CP64" s="10"/>
      <c r="CQ64" s="9"/>
      <c r="CR64" s="9"/>
      <c r="CS64" s="9"/>
      <c r="CT64" s="9"/>
      <c r="CU64" s="9"/>
      <c r="CV64" s="9"/>
      <c r="CW64" s="9"/>
      <c r="CX64" s="9"/>
      <c r="CY64" s="1"/>
      <c r="CZ64" s="1"/>
      <c r="DA64" s="40"/>
      <c r="DB64" s="2"/>
      <c r="DC64" s="11"/>
      <c r="DD64" s="10"/>
      <c r="DE64" s="10"/>
      <c r="DF64" s="9"/>
      <c r="DG64" s="9"/>
      <c r="DH64" s="9"/>
      <c r="DI64" s="9"/>
      <c r="DJ64" s="9"/>
      <c r="DK64" s="9"/>
      <c r="DL64" s="9"/>
      <c r="DM64" s="9"/>
      <c r="DN64" s="1"/>
      <c r="DO64" s="1"/>
      <c r="DP64" s="1"/>
      <c r="DQ64" s="1"/>
      <c r="DR64" s="40"/>
      <c r="DS64" s="2"/>
      <c r="DT64" s="11"/>
      <c r="DU64" s="10"/>
      <c r="DV64" s="10"/>
      <c r="DW64" s="9"/>
      <c r="DX64" s="9"/>
      <c r="DY64" s="9"/>
      <c r="DZ64" s="9"/>
      <c r="EA64" s="9"/>
      <c r="EB64" s="9"/>
      <c r="EC64" s="9"/>
      <c r="ED64" s="9"/>
      <c r="EE64" s="1"/>
      <c r="EF64" s="1"/>
      <c r="EG64" s="40"/>
      <c r="EH64" s="2"/>
      <c r="EI64" s="11"/>
      <c r="EJ64" s="10"/>
      <c r="EK64" s="10"/>
      <c r="EL64" s="9"/>
      <c r="EM64" s="9"/>
      <c r="EN64" s="9"/>
      <c r="EO64" s="9"/>
      <c r="EP64" s="9"/>
      <c r="EQ64" s="9"/>
      <c r="ER64" s="9"/>
      <c r="ES64" s="9"/>
      <c r="ET64" s="1"/>
      <c r="EU64" s="1"/>
      <c r="EV64" s="40"/>
      <c r="EW64" s="2"/>
      <c r="EX64" s="11"/>
      <c r="EY64" s="10"/>
      <c r="EZ64" s="10"/>
      <c r="FA64" s="9"/>
      <c r="FB64" s="9"/>
      <c r="FC64" s="9"/>
      <c r="FD64" s="9"/>
      <c r="FE64" s="9"/>
      <c r="FF64" s="9"/>
      <c r="FG64" s="9"/>
      <c r="FH64" s="9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</row>
    <row r="65" spans="4:184" x14ac:dyDescent="0.2">
      <c r="D65" s="48"/>
      <c r="E65" s="47"/>
      <c r="F65" s="37" t="s">
        <v>3</v>
      </c>
      <c r="G65" s="46"/>
      <c r="H65" s="23"/>
      <c r="I65" s="22">
        <v>73.198298882805972</v>
      </c>
      <c r="J65" s="22">
        <v>84.73777530644962</v>
      </c>
      <c r="K65" s="22"/>
      <c r="L65" s="22">
        <v>64.538824493512749</v>
      </c>
      <c r="M65" s="22">
        <v>76.33894109667277</v>
      </c>
      <c r="N65" s="22"/>
      <c r="O65" s="22">
        <v>70.288507396930825</v>
      </c>
      <c r="P65" s="22">
        <v>78.601097667986238</v>
      </c>
      <c r="Q65" s="7"/>
      <c r="R65" s="22">
        <v>75.093031390654147</v>
      </c>
      <c r="S65" s="22"/>
      <c r="T65" s="1"/>
      <c r="U65" s="13"/>
      <c r="V65" s="13"/>
      <c r="W65" s="6"/>
      <c r="X65" s="6"/>
      <c r="Y65" s="6"/>
      <c r="Z65" s="6"/>
      <c r="AA65" s="36"/>
      <c r="AB65" s="35"/>
      <c r="AC65" s="34"/>
      <c r="AD65" s="10"/>
      <c r="AE65" s="10"/>
      <c r="AF65" s="33"/>
      <c r="AG65" s="33"/>
      <c r="AH65" s="33"/>
      <c r="AI65" s="33"/>
      <c r="AJ65" s="33"/>
      <c r="AK65" s="33"/>
      <c r="AL65" s="33"/>
      <c r="AM65" s="33"/>
      <c r="AN65" s="33"/>
      <c r="AO65" s="21"/>
      <c r="AP65" s="1"/>
      <c r="AQ65" s="36"/>
      <c r="AR65" s="35"/>
      <c r="AS65" s="34"/>
      <c r="AT65" s="10"/>
      <c r="AU65" s="10"/>
      <c r="AV65" s="33"/>
      <c r="AW65" s="33"/>
      <c r="AX65" s="33"/>
      <c r="AY65" s="33"/>
      <c r="AZ65" s="33"/>
      <c r="BA65" s="33"/>
      <c r="BB65" s="33"/>
      <c r="BC65" s="33"/>
      <c r="BD65" s="1"/>
      <c r="BE65" s="1"/>
      <c r="BF65" s="36"/>
      <c r="BG65" s="35"/>
      <c r="BH65" s="34"/>
      <c r="BI65" s="10"/>
      <c r="BJ65" s="10"/>
      <c r="BK65" s="33"/>
      <c r="BL65" s="33"/>
      <c r="BM65" s="33"/>
      <c r="BN65" s="33"/>
      <c r="BO65" s="33"/>
      <c r="BP65" s="33"/>
      <c r="BQ65" s="33"/>
      <c r="BR65" s="33"/>
      <c r="BS65" s="1"/>
      <c r="BT65" s="1"/>
      <c r="BU65" s="1"/>
      <c r="BV65" s="1"/>
      <c r="BW65" s="36"/>
      <c r="BX65" s="35"/>
      <c r="BY65" s="34"/>
      <c r="BZ65" s="10"/>
      <c r="CA65" s="10"/>
      <c r="CB65" s="33"/>
      <c r="CC65" s="33"/>
      <c r="CD65" s="33"/>
      <c r="CE65" s="33"/>
      <c r="CF65" s="33"/>
      <c r="CG65" s="33"/>
      <c r="CH65" s="33"/>
      <c r="CI65" s="33"/>
      <c r="CJ65" s="1"/>
      <c r="CK65" s="1"/>
      <c r="CL65" s="36"/>
      <c r="CM65" s="35"/>
      <c r="CN65" s="34"/>
      <c r="CO65" s="10"/>
      <c r="CP65" s="10"/>
      <c r="CQ65" s="33"/>
      <c r="CR65" s="33"/>
      <c r="CS65" s="33"/>
      <c r="CT65" s="33"/>
      <c r="CU65" s="33"/>
      <c r="CV65" s="33"/>
      <c r="CW65" s="33"/>
      <c r="CX65" s="33"/>
      <c r="CY65" s="1"/>
      <c r="CZ65" s="1"/>
      <c r="DA65" s="36"/>
      <c r="DB65" s="35"/>
      <c r="DC65" s="34"/>
      <c r="DD65" s="10"/>
      <c r="DE65" s="10"/>
      <c r="DF65" s="33"/>
      <c r="DG65" s="33"/>
      <c r="DH65" s="33"/>
      <c r="DI65" s="33"/>
      <c r="DJ65" s="33"/>
      <c r="DK65" s="33"/>
      <c r="DL65" s="33"/>
      <c r="DM65" s="33"/>
      <c r="DN65" s="1"/>
      <c r="DO65" s="1"/>
      <c r="DP65" s="1"/>
      <c r="DQ65" s="1"/>
      <c r="DR65" s="36"/>
      <c r="DS65" s="35"/>
      <c r="DT65" s="34"/>
      <c r="DU65" s="10"/>
      <c r="DV65" s="10"/>
      <c r="DW65" s="33"/>
      <c r="DX65" s="33"/>
      <c r="DY65" s="33"/>
      <c r="DZ65" s="33"/>
      <c r="EA65" s="33"/>
      <c r="EB65" s="33"/>
      <c r="EC65" s="33"/>
      <c r="ED65" s="33"/>
      <c r="EE65" s="1"/>
      <c r="EF65" s="1"/>
      <c r="EG65" s="36"/>
      <c r="EH65" s="35"/>
      <c r="EI65" s="34"/>
      <c r="EJ65" s="10"/>
      <c r="EK65" s="10"/>
      <c r="EL65" s="33"/>
      <c r="EM65" s="33"/>
      <c r="EN65" s="33"/>
      <c r="EO65" s="33"/>
      <c r="EP65" s="33"/>
      <c r="EQ65" s="33"/>
      <c r="ER65" s="33"/>
      <c r="ES65" s="33"/>
      <c r="ET65" s="1"/>
      <c r="EU65" s="1"/>
      <c r="EV65" s="36"/>
      <c r="EW65" s="35"/>
      <c r="EX65" s="34"/>
      <c r="EY65" s="10"/>
      <c r="EZ65" s="10"/>
      <c r="FA65" s="33"/>
      <c r="FB65" s="33"/>
      <c r="FC65" s="33"/>
      <c r="FD65" s="33"/>
      <c r="FE65" s="33"/>
      <c r="FF65" s="33"/>
      <c r="FG65" s="33"/>
      <c r="FH65" s="33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</row>
    <row r="66" spans="4:184" x14ac:dyDescent="0.2">
      <c r="D66" s="32">
        <v>2033</v>
      </c>
      <c r="E66" s="26"/>
      <c r="F66" s="31" t="s">
        <v>2</v>
      </c>
      <c r="G66" s="26"/>
      <c r="H66" s="45"/>
      <c r="I66" s="22">
        <v>3.677034649629741</v>
      </c>
      <c r="J66" s="22">
        <v>15.044338113162611</v>
      </c>
      <c r="K66" s="22"/>
      <c r="L66" s="22">
        <v>5.0480065540505246</v>
      </c>
      <c r="M66" s="22">
        <v>15.600699819864571</v>
      </c>
      <c r="N66" s="22"/>
      <c r="O66" s="22">
        <v>2.746781259274818</v>
      </c>
      <c r="P66" s="22">
        <v>24.800990744905516</v>
      </c>
      <c r="Q66" s="7"/>
      <c r="R66" s="22">
        <v>10.488774435031466</v>
      </c>
      <c r="S66" s="22"/>
      <c r="T66" s="1"/>
      <c r="U66" s="13"/>
      <c r="V66" s="13"/>
      <c r="W66" s="6"/>
      <c r="X66" s="6"/>
      <c r="Y66" s="6"/>
      <c r="Z66" s="6"/>
      <c r="AA66" s="30"/>
      <c r="AB66" s="2"/>
      <c r="AC66" s="29"/>
      <c r="AD66" s="2"/>
      <c r="AE66" s="2"/>
      <c r="AF66" s="28"/>
      <c r="AG66" s="28"/>
      <c r="AH66" s="28"/>
      <c r="AI66" s="28"/>
      <c r="AJ66" s="28"/>
      <c r="AK66" s="28"/>
      <c r="AL66" s="28"/>
      <c r="AM66" s="28"/>
      <c r="AN66" s="28"/>
      <c r="AO66" s="21"/>
      <c r="AP66" s="1"/>
      <c r="AQ66" s="30"/>
      <c r="AR66" s="2"/>
      <c r="AS66" s="29"/>
      <c r="AT66" s="2"/>
      <c r="AU66" s="2"/>
      <c r="AV66" s="28"/>
      <c r="AW66" s="28"/>
      <c r="AX66" s="28"/>
      <c r="AY66" s="28"/>
      <c r="AZ66" s="28"/>
      <c r="BA66" s="28"/>
      <c r="BB66" s="28"/>
      <c r="BC66" s="28"/>
      <c r="BD66" s="1"/>
      <c r="BE66" s="1"/>
      <c r="BF66" s="30"/>
      <c r="BG66" s="2"/>
      <c r="BH66" s="29"/>
      <c r="BI66" s="2"/>
      <c r="BJ66" s="2"/>
      <c r="BK66" s="28"/>
      <c r="BL66" s="28"/>
      <c r="BM66" s="28"/>
      <c r="BN66" s="28"/>
      <c r="BO66" s="28"/>
      <c r="BP66" s="28"/>
      <c r="BQ66" s="28"/>
      <c r="BR66" s="28"/>
      <c r="BS66" s="1"/>
      <c r="BT66" s="1"/>
      <c r="BU66" s="1"/>
      <c r="BV66" s="1"/>
      <c r="BW66" s="30"/>
      <c r="BX66" s="2"/>
      <c r="BY66" s="29"/>
      <c r="BZ66" s="2"/>
      <c r="CA66" s="2"/>
      <c r="CB66" s="28"/>
      <c r="CC66" s="28"/>
      <c r="CD66" s="28"/>
      <c r="CE66" s="28"/>
      <c r="CF66" s="28"/>
      <c r="CG66" s="28"/>
      <c r="CH66" s="28"/>
      <c r="CI66" s="28"/>
      <c r="CJ66" s="1"/>
      <c r="CK66" s="1"/>
      <c r="CL66" s="30"/>
      <c r="CM66" s="2"/>
      <c r="CN66" s="29"/>
      <c r="CO66" s="2"/>
      <c r="CP66" s="2"/>
      <c r="CQ66" s="28"/>
      <c r="CR66" s="28"/>
      <c r="CS66" s="28"/>
      <c r="CT66" s="28"/>
      <c r="CU66" s="28"/>
      <c r="CV66" s="28"/>
      <c r="CW66" s="28"/>
      <c r="CX66" s="28"/>
      <c r="CY66" s="1"/>
      <c r="CZ66" s="1"/>
      <c r="DA66" s="30"/>
      <c r="DB66" s="2"/>
      <c r="DC66" s="29"/>
      <c r="DD66" s="2"/>
      <c r="DE66" s="2"/>
      <c r="DF66" s="28"/>
      <c r="DG66" s="28"/>
      <c r="DH66" s="28"/>
      <c r="DI66" s="28"/>
      <c r="DJ66" s="28"/>
      <c r="DK66" s="28"/>
      <c r="DL66" s="28"/>
      <c r="DM66" s="28"/>
      <c r="DN66" s="1"/>
      <c r="DO66" s="1"/>
      <c r="DP66" s="1"/>
      <c r="DQ66" s="1"/>
      <c r="DR66" s="30"/>
      <c r="DS66" s="2"/>
      <c r="DT66" s="29"/>
      <c r="DU66" s="2"/>
      <c r="DV66" s="2"/>
      <c r="DW66" s="28"/>
      <c r="DX66" s="28"/>
      <c r="DY66" s="28"/>
      <c r="DZ66" s="28"/>
      <c r="EA66" s="28"/>
      <c r="EB66" s="28"/>
      <c r="EC66" s="28"/>
      <c r="ED66" s="28"/>
      <c r="EE66" s="1"/>
      <c r="EF66" s="1"/>
      <c r="EG66" s="30"/>
      <c r="EH66" s="2"/>
      <c r="EI66" s="29"/>
      <c r="EJ66" s="2"/>
      <c r="EK66" s="2"/>
      <c r="EL66" s="28"/>
      <c r="EM66" s="28"/>
      <c r="EN66" s="28"/>
      <c r="EO66" s="28"/>
      <c r="EP66" s="28"/>
      <c r="EQ66" s="28"/>
      <c r="ER66" s="28"/>
      <c r="ES66" s="28"/>
      <c r="ET66" s="1"/>
      <c r="EU66" s="1"/>
      <c r="EV66" s="30"/>
      <c r="EW66" s="2"/>
      <c r="EX66" s="29"/>
      <c r="EY66" s="2"/>
      <c r="EZ66" s="2"/>
      <c r="FA66" s="28"/>
      <c r="FB66" s="28"/>
      <c r="FC66" s="28"/>
      <c r="FD66" s="28"/>
      <c r="FE66" s="28"/>
      <c r="FF66" s="28"/>
      <c r="FG66" s="28"/>
      <c r="FH66" s="28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</row>
    <row r="67" spans="4:184" x14ac:dyDescent="0.2">
      <c r="D67" s="42"/>
      <c r="E67" s="26"/>
      <c r="F67" s="25" t="s">
        <v>1</v>
      </c>
      <c r="G67" s="24"/>
      <c r="H67" s="23"/>
      <c r="I67" s="22">
        <v>2.1790736329645788</v>
      </c>
      <c r="J67" s="22">
        <v>7.4512197268491258</v>
      </c>
      <c r="K67" s="22"/>
      <c r="L67" s="22">
        <v>2.8059005680358693</v>
      </c>
      <c r="M67" s="22">
        <v>7.7033661714080397</v>
      </c>
      <c r="N67" s="22"/>
      <c r="O67" s="22">
        <v>1.3409054046597508</v>
      </c>
      <c r="P67" s="22">
        <v>13.323809983739901</v>
      </c>
      <c r="Q67" s="7"/>
      <c r="R67" s="22">
        <v>5.4924630111482573</v>
      </c>
      <c r="S67" s="22"/>
      <c r="T67" s="1"/>
      <c r="U67" s="13"/>
      <c r="V67" s="13"/>
      <c r="W67" s="6"/>
      <c r="X67" s="6"/>
      <c r="Y67" s="6"/>
      <c r="Z67" s="6"/>
      <c r="AA67" s="40"/>
      <c r="AB67" s="2"/>
      <c r="AC67" s="20"/>
      <c r="AD67" s="10"/>
      <c r="AE67" s="10"/>
      <c r="AF67" s="19"/>
      <c r="AG67" s="19"/>
      <c r="AH67" s="19"/>
      <c r="AI67" s="19"/>
      <c r="AJ67" s="19"/>
      <c r="AK67" s="19"/>
      <c r="AL67" s="19"/>
      <c r="AM67" s="19"/>
      <c r="AN67" s="19"/>
      <c r="AO67" s="21"/>
      <c r="AP67" s="1"/>
      <c r="AQ67" s="40"/>
      <c r="AR67" s="2"/>
      <c r="AS67" s="20"/>
      <c r="AT67" s="10"/>
      <c r="AU67" s="10"/>
      <c r="AV67" s="19"/>
      <c r="AW67" s="19"/>
      <c r="AX67" s="19"/>
      <c r="AY67" s="19"/>
      <c r="AZ67" s="19"/>
      <c r="BA67" s="19"/>
      <c r="BB67" s="19"/>
      <c r="BC67" s="19"/>
      <c r="BD67" s="1"/>
      <c r="BE67" s="1"/>
      <c r="BF67" s="40"/>
      <c r="BG67" s="2"/>
      <c r="BH67" s="20"/>
      <c r="BI67" s="10"/>
      <c r="BJ67" s="10"/>
      <c r="BK67" s="19"/>
      <c r="BL67" s="19"/>
      <c r="BM67" s="19"/>
      <c r="BN67" s="19"/>
      <c r="BO67" s="19"/>
      <c r="BP67" s="19"/>
      <c r="BQ67" s="19"/>
      <c r="BR67" s="19"/>
      <c r="BS67" s="1"/>
      <c r="BT67" s="1"/>
      <c r="BU67" s="1"/>
      <c r="BV67" s="1"/>
      <c r="BW67" s="40"/>
      <c r="BX67" s="2"/>
      <c r="BY67" s="20"/>
      <c r="BZ67" s="10"/>
      <c r="CA67" s="10"/>
      <c r="CB67" s="19"/>
      <c r="CC67" s="19"/>
      <c r="CD67" s="19"/>
      <c r="CE67" s="19"/>
      <c r="CF67" s="19"/>
      <c r="CG67" s="19"/>
      <c r="CH67" s="19"/>
      <c r="CI67" s="19"/>
      <c r="CJ67" s="1"/>
      <c r="CK67" s="1"/>
      <c r="CL67" s="40"/>
      <c r="CM67" s="2"/>
      <c r="CN67" s="20"/>
      <c r="CO67" s="10"/>
      <c r="CP67" s="10"/>
      <c r="CQ67" s="19"/>
      <c r="CR67" s="19"/>
      <c r="CS67" s="19"/>
      <c r="CT67" s="19"/>
      <c r="CU67" s="19"/>
      <c r="CV67" s="19"/>
      <c r="CW67" s="19"/>
      <c r="CX67" s="19"/>
      <c r="CY67" s="1"/>
      <c r="CZ67" s="1"/>
      <c r="DA67" s="40"/>
      <c r="DB67" s="2"/>
      <c r="DC67" s="20"/>
      <c r="DD67" s="10"/>
      <c r="DE67" s="10"/>
      <c r="DF67" s="19"/>
      <c r="DG67" s="19"/>
      <c r="DH67" s="19"/>
      <c r="DI67" s="19"/>
      <c r="DJ67" s="19"/>
      <c r="DK67" s="19"/>
      <c r="DL67" s="19"/>
      <c r="DM67" s="19"/>
      <c r="DN67" s="1"/>
      <c r="DO67" s="1"/>
      <c r="DP67" s="1"/>
      <c r="DQ67" s="1"/>
      <c r="DR67" s="40"/>
      <c r="DS67" s="2"/>
      <c r="DT67" s="20"/>
      <c r="DU67" s="10"/>
      <c r="DV67" s="10"/>
      <c r="DW67" s="19"/>
      <c r="DX67" s="19"/>
      <c r="DY67" s="19"/>
      <c r="DZ67" s="19"/>
      <c r="EA67" s="19"/>
      <c r="EB67" s="19"/>
      <c r="EC67" s="19"/>
      <c r="ED67" s="19"/>
      <c r="EE67" s="1"/>
      <c r="EF67" s="1"/>
      <c r="EG67" s="40"/>
      <c r="EH67" s="2"/>
      <c r="EI67" s="20"/>
      <c r="EJ67" s="10"/>
      <c r="EK67" s="10"/>
      <c r="EL67" s="19"/>
      <c r="EM67" s="19"/>
      <c r="EN67" s="19"/>
      <c r="EO67" s="19"/>
      <c r="EP67" s="19"/>
      <c r="EQ67" s="19"/>
      <c r="ER67" s="19"/>
      <c r="ES67" s="19"/>
      <c r="ET67" s="1"/>
      <c r="EU67" s="1"/>
      <c r="EV67" s="40"/>
      <c r="EW67" s="2"/>
      <c r="EX67" s="20"/>
      <c r="EY67" s="10"/>
      <c r="EZ67" s="10"/>
      <c r="FA67" s="19"/>
      <c r="FB67" s="19"/>
      <c r="FC67" s="19"/>
      <c r="FD67" s="19"/>
      <c r="FE67" s="19"/>
      <c r="FF67" s="19"/>
      <c r="FG67" s="19"/>
      <c r="FH67" s="19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</row>
    <row r="68" spans="4:184" x14ac:dyDescent="0.2">
      <c r="D68" s="41"/>
      <c r="E68" s="17"/>
      <c r="F68" s="16" t="s">
        <v>0</v>
      </c>
      <c r="G68" s="15"/>
      <c r="H68" s="15"/>
      <c r="I68" s="14">
        <v>79.054407165400292</v>
      </c>
      <c r="J68" s="14">
        <v>107.23333314646136</v>
      </c>
      <c r="K68" s="14"/>
      <c r="L68" s="14">
        <v>72.392731615599146</v>
      </c>
      <c r="M68" s="14">
        <v>99.643007087945378</v>
      </c>
      <c r="N68" s="14"/>
      <c r="O68" s="14">
        <v>74.376194060865387</v>
      </c>
      <c r="P68" s="14">
        <v>116.72589839663166</v>
      </c>
      <c r="Q68" s="14"/>
      <c r="R68" s="14">
        <v>91.07426883683388</v>
      </c>
      <c r="S68" s="5"/>
      <c r="T68" s="1"/>
      <c r="U68" s="13"/>
      <c r="V68" s="13"/>
      <c r="W68" s="4"/>
      <c r="X68" s="4"/>
      <c r="Y68" s="4"/>
      <c r="Z68" s="4"/>
      <c r="AA68" s="40"/>
      <c r="AB68" s="2"/>
      <c r="AC68" s="11"/>
      <c r="AD68" s="10"/>
      <c r="AE68" s="10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1"/>
      <c r="AQ68" s="40"/>
      <c r="AR68" s="2"/>
      <c r="AS68" s="11"/>
      <c r="AT68" s="10"/>
      <c r="AU68" s="10"/>
      <c r="AV68" s="9"/>
      <c r="AW68" s="9"/>
      <c r="AX68" s="9"/>
      <c r="AY68" s="9"/>
      <c r="AZ68" s="9"/>
      <c r="BA68" s="9"/>
      <c r="BB68" s="9"/>
      <c r="BC68" s="9"/>
      <c r="BD68" s="1"/>
      <c r="BE68" s="1"/>
      <c r="BF68" s="40"/>
      <c r="BG68" s="2"/>
      <c r="BH68" s="11"/>
      <c r="BI68" s="10"/>
      <c r="BJ68" s="10"/>
      <c r="BK68" s="9"/>
      <c r="BL68" s="9"/>
      <c r="BM68" s="9"/>
      <c r="BN68" s="9"/>
      <c r="BO68" s="9"/>
      <c r="BP68" s="9"/>
      <c r="BQ68" s="9"/>
      <c r="BR68" s="9"/>
      <c r="BS68" s="1"/>
      <c r="BT68" s="1"/>
      <c r="BU68" s="1"/>
      <c r="BV68" s="1"/>
      <c r="BW68" s="40"/>
      <c r="BX68" s="2"/>
      <c r="BY68" s="11"/>
      <c r="BZ68" s="10"/>
      <c r="CA68" s="10"/>
      <c r="CB68" s="9"/>
      <c r="CC68" s="9"/>
      <c r="CD68" s="9"/>
      <c r="CE68" s="9"/>
      <c r="CF68" s="9"/>
      <c r="CG68" s="9"/>
      <c r="CH68" s="9"/>
      <c r="CI68" s="9"/>
      <c r="CJ68" s="1"/>
      <c r="CK68" s="1"/>
      <c r="CL68" s="40"/>
      <c r="CM68" s="2"/>
      <c r="CN68" s="11"/>
      <c r="CO68" s="10"/>
      <c r="CP68" s="10"/>
      <c r="CQ68" s="9"/>
      <c r="CR68" s="9"/>
      <c r="CS68" s="9"/>
      <c r="CT68" s="9"/>
      <c r="CU68" s="9"/>
      <c r="CV68" s="9"/>
      <c r="CW68" s="9"/>
      <c r="CX68" s="9"/>
      <c r="CY68" s="1"/>
      <c r="CZ68" s="1"/>
      <c r="DA68" s="40"/>
      <c r="DB68" s="2"/>
      <c r="DC68" s="11"/>
      <c r="DD68" s="10"/>
      <c r="DE68" s="10"/>
      <c r="DF68" s="9"/>
      <c r="DG68" s="9"/>
      <c r="DH68" s="9"/>
      <c r="DI68" s="9"/>
      <c r="DJ68" s="9"/>
      <c r="DK68" s="9"/>
      <c r="DL68" s="9"/>
      <c r="DM68" s="9"/>
      <c r="DN68" s="1"/>
      <c r="DO68" s="1"/>
      <c r="DP68" s="1"/>
      <c r="DQ68" s="1"/>
      <c r="DR68" s="40"/>
      <c r="DS68" s="2"/>
      <c r="DT68" s="11"/>
      <c r="DU68" s="10"/>
      <c r="DV68" s="10"/>
      <c r="DW68" s="9"/>
      <c r="DX68" s="9"/>
      <c r="DY68" s="9"/>
      <c r="DZ68" s="9"/>
      <c r="EA68" s="9"/>
      <c r="EB68" s="9"/>
      <c r="EC68" s="9"/>
      <c r="ED68" s="9"/>
      <c r="EE68" s="1"/>
      <c r="EF68" s="1"/>
      <c r="EG68" s="40"/>
      <c r="EH68" s="2"/>
      <c r="EI68" s="11"/>
      <c r="EJ68" s="10"/>
      <c r="EK68" s="10"/>
      <c r="EL68" s="9"/>
      <c r="EM68" s="9"/>
      <c r="EN68" s="9"/>
      <c r="EO68" s="9"/>
      <c r="EP68" s="9"/>
      <c r="EQ68" s="9"/>
      <c r="ER68" s="9"/>
      <c r="ES68" s="9"/>
      <c r="ET68" s="1"/>
      <c r="EU68" s="1"/>
      <c r="EV68" s="40"/>
      <c r="EW68" s="2"/>
      <c r="EX68" s="11"/>
      <c r="EY68" s="10"/>
      <c r="EZ68" s="10"/>
      <c r="FA68" s="9"/>
      <c r="FB68" s="9"/>
      <c r="FC68" s="9"/>
      <c r="FD68" s="9"/>
      <c r="FE68" s="9"/>
      <c r="FF68" s="9"/>
      <c r="FG68" s="9"/>
      <c r="FH68" s="9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</row>
    <row r="69" spans="4:184" x14ac:dyDescent="0.2">
      <c r="D69" s="39"/>
      <c r="E69" s="38"/>
      <c r="F69" s="43" t="s">
        <v>3</v>
      </c>
      <c r="G69" s="23"/>
      <c r="H69" s="23"/>
      <c r="I69" s="22">
        <v>75.404301775347477</v>
      </c>
      <c r="J69" s="22">
        <v>87.281969395359866</v>
      </c>
      <c r="K69" s="22"/>
      <c r="L69" s="22">
        <v>66.455275372346847</v>
      </c>
      <c r="M69" s="22">
        <v>78.593282237684576</v>
      </c>
      <c r="N69" s="22"/>
      <c r="O69" s="22">
        <v>72.359404152429221</v>
      </c>
      <c r="P69" s="22">
        <v>80.91137961459178</v>
      </c>
      <c r="Q69" s="7"/>
      <c r="R69" s="22">
        <v>77.326468889059214</v>
      </c>
      <c r="S69" s="22"/>
      <c r="T69" s="1"/>
      <c r="U69" s="13"/>
      <c r="V69" s="13"/>
      <c r="W69" s="6"/>
      <c r="X69" s="6"/>
      <c r="Y69" s="6"/>
      <c r="Z69" s="6"/>
      <c r="AA69" s="36"/>
      <c r="AB69" s="35"/>
      <c r="AC69" s="34"/>
      <c r="AD69" s="10"/>
      <c r="AE69" s="10"/>
      <c r="AF69" s="33"/>
      <c r="AG69" s="33"/>
      <c r="AH69" s="33"/>
      <c r="AI69" s="33"/>
      <c r="AJ69" s="33"/>
      <c r="AK69" s="33"/>
      <c r="AL69" s="33"/>
      <c r="AM69" s="33"/>
      <c r="AN69" s="33"/>
      <c r="AO69" s="21"/>
      <c r="AP69" s="1"/>
      <c r="AQ69" s="36"/>
      <c r="AR69" s="35"/>
      <c r="AS69" s="34"/>
      <c r="AT69" s="10"/>
      <c r="AU69" s="10"/>
      <c r="AV69" s="33"/>
      <c r="AW69" s="33"/>
      <c r="AX69" s="33"/>
      <c r="AY69" s="33"/>
      <c r="AZ69" s="33"/>
      <c r="BA69" s="33"/>
      <c r="BB69" s="33"/>
      <c r="BC69" s="33"/>
      <c r="BD69" s="1"/>
      <c r="BE69" s="1"/>
      <c r="BF69" s="36"/>
      <c r="BG69" s="35"/>
      <c r="BH69" s="34"/>
      <c r="BI69" s="10"/>
      <c r="BJ69" s="10"/>
      <c r="BK69" s="33"/>
      <c r="BL69" s="33"/>
      <c r="BM69" s="33"/>
      <c r="BN69" s="33"/>
      <c r="BO69" s="33"/>
      <c r="BP69" s="33"/>
      <c r="BQ69" s="33"/>
      <c r="BR69" s="33"/>
      <c r="BS69" s="1"/>
      <c r="BT69" s="1"/>
      <c r="BU69" s="1"/>
      <c r="BV69" s="1"/>
      <c r="BW69" s="36"/>
      <c r="BX69" s="35"/>
      <c r="BY69" s="34"/>
      <c r="BZ69" s="10"/>
      <c r="CA69" s="10"/>
      <c r="CB69" s="33"/>
      <c r="CC69" s="33"/>
      <c r="CD69" s="33"/>
      <c r="CE69" s="33"/>
      <c r="CF69" s="33"/>
      <c r="CG69" s="33"/>
      <c r="CH69" s="33"/>
      <c r="CI69" s="33"/>
      <c r="CJ69" s="1"/>
      <c r="CK69" s="1"/>
      <c r="CL69" s="36"/>
      <c r="CM69" s="35"/>
      <c r="CN69" s="34"/>
      <c r="CO69" s="10"/>
      <c r="CP69" s="10"/>
      <c r="CQ69" s="33"/>
      <c r="CR69" s="33"/>
      <c r="CS69" s="33"/>
      <c r="CT69" s="33"/>
      <c r="CU69" s="33"/>
      <c r="CV69" s="33"/>
      <c r="CW69" s="33"/>
      <c r="CX69" s="33"/>
      <c r="CY69" s="1"/>
      <c r="CZ69" s="1"/>
      <c r="DA69" s="36"/>
      <c r="DB69" s="35"/>
      <c r="DC69" s="34"/>
      <c r="DD69" s="10"/>
      <c r="DE69" s="10"/>
      <c r="DF69" s="33"/>
      <c r="DG69" s="33"/>
      <c r="DH69" s="33"/>
      <c r="DI69" s="33"/>
      <c r="DJ69" s="33"/>
      <c r="DK69" s="33"/>
      <c r="DL69" s="33"/>
      <c r="DM69" s="33"/>
      <c r="DN69" s="1"/>
      <c r="DO69" s="1"/>
      <c r="DP69" s="1"/>
      <c r="DQ69" s="1"/>
      <c r="DR69" s="36"/>
      <c r="DS69" s="35"/>
      <c r="DT69" s="34"/>
      <c r="DU69" s="10"/>
      <c r="DV69" s="10"/>
      <c r="DW69" s="33"/>
      <c r="DX69" s="33"/>
      <c r="DY69" s="33"/>
      <c r="DZ69" s="33"/>
      <c r="EA69" s="33"/>
      <c r="EB69" s="33"/>
      <c r="EC69" s="33"/>
      <c r="ED69" s="33"/>
      <c r="EE69" s="1"/>
      <c r="EF69" s="1"/>
      <c r="EG69" s="36"/>
      <c r="EH69" s="35"/>
      <c r="EI69" s="34"/>
      <c r="EJ69" s="10"/>
      <c r="EK69" s="10"/>
      <c r="EL69" s="33"/>
      <c r="EM69" s="33"/>
      <c r="EN69" s="33"/>
      <c r="EO69" s="33"/>
      <c r="EP69" s="33"/>
      <c r="EQ69" s="33"/>
      <c r="ER69" s="33"/>
      <c r="ES69" s="33"/>
      <c r="ET69" s="1"/>
      <c r="EU69" s="1"/>
      <c r="EV69" s="36"/>
      <c r="EW69" s="35"/>
      <c r="EX69" s="34"/>
      <c r="EY69" s="10"/>
      <c r="EZ69" s="10"/>
      <c r="FA69" s="33"/>
      <c r="FB69" s="33"/>
      <c r="FC69" s="33"/>
      <c r="FD69" s="33"/>
      <c r="FE69" s="33"/>
      <c r="FF69" s="33"/>
      <c r="FG69" s="33"/>
      <c r="FH69" s="33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</row>
    <row r="70" spans="4:184" x14ac:dyDescent="0.2">
      <c r="D70" s="32">
        <v>2034</v>
      </c>
      <c r="E70" s="26"/>
      <c r="F70" s="31" t="s">
        <v>2</v>
      </c>
      <c r="G70" s="26"/>
      <c r="H70" s="45"/>
      <c r="I70" s="22">
        <v>3.6238640502507602</v>
      </c>
      <c r="J70" s="22">
        <v>14.826794208642307</v>
      </c>
      <c r="K70" s="22"/>
      <c r="L70" s="22">
        <v>4.9750114480144916</v>
      </c>
      <c r="M70" s="22">
        <v>15.375110822426842</v>
      </c>
      <c r="N70" s="22"/>
      <c r="O70" s="22">
        <v>2.7070622955350281</v>
      </c>
      <c r="P70" s="22">
        <v>24.442363843407055</v>
      </c>
      <c r="Q70" s="7"/>
      <c r="R70" s="22">
        <v>10.337104821714735</v>
      </c>
      <c r="S70" s="22"/>
      <c r="T70" s="1"/>
      <c r="U70" s="13"/>
      <c r="V70" s="13"/>
      <c r="W70" s="6"/>
      <c r="X70" s="6"/>
      <c r="Y70" s="6"/>
      <c r="Z70" s="6"/>
      <c r="AA70" s="30"/>
      <c r="AB70" s="2"/>
      <c r="AC70" s="29"/>
      <c r="AD70" s="2"/>
      <c r="AE70" s="2"/>
      <c r="AF70" s="28"/>
      <c r="AG70" s="28"/>
      <c r="AH70" s="28"/>
      <c r="AI70" s="28"/>
      <c r="AJ70" s="28"/>
      <c r="AK70" s="28"/>
      <c r="AL70" s="28"/>
      <c r="AM70" s="28"/>
      <c r="AN70" s="28"/>
      <c r="AO70" s="21"/>
      <c r="AP70" s="1"/>
      <c r="AQ70" s="30"/>
      <c r="AR70" s="2"/>
      <c r="AS70" s="29"/>
      <c r="AT70" s="2"/>
      <c r="AU70" s="2"/>
      <c r="AV70" s="28"/>
      <c r="AW70" s="28"/>
      <c r="AX70" s="28"/>
      <c r="AY70" s="28"/>
      <c r="AZ70" s="28"/>
      <c r="BA70" s="28"/>
      <c r="BB70" s="28"/>
      <c r="BC70" s="28"/>
      <c r="BD70" s="1"/>
      <c r="BE70" s="1"/>
      <c r="BF70" s="30"/>
      <c r="BG70" s="2"/>
      <c r="BH70" s="29"/>
      <c r="BI70" s="2"/>
      <c r="BJ70" s="2"/>
      <c r="BK70" s="28"/>
      <c r="BL70" s="28"/>
      <c r="BM70" s="28"/>
      <c r="BN70" s="28"/>
      <c r="BO70" s="28"/>
      <c r="BP70" s="28"/>
      <c r="BQ70" s="28"/>
      <c r="BR70" s="28"/>
      <c r="BS70" s="1"/>
      <c r="BT70" s="1"/>
      <c r="BU70" s="1"/>
      <c r="BV70" s="1"/>
      <c r="BW70" s="30"/>
      <c r="BX70" s="2"/>
      <c r="BY70" s="29"/>
      <c r="BZ70" s="2"/>
      <c r="CA70" s="2"/>
      <c r="CB70" s="28"/>
      <c r="CC70" s="28"/>
      <c r="CD70" s="28"/>
      <c r="CE70" s="28"/>
      <c r="CF70" s="28"/>
      <c r="CG70" s="28"/>
      <c r="CH70" s="28"/>
      <c r="CI70" s="28"/>
      <c r="CJ70" s="1"/>
      <c r="CK70" s="1"/>
      <c r="CL70" s="30"/>
      <c r="CM70" s="2"/>
      <c r="CN70" s="29"/>
      <c r="CO70" s="2"/>
      <c r="CP70" s="2"/>
      <c r="CQ70" s="28"/>
      <c r="CR70" s="28"/>
      <c r="CS70" s="28"/>
      <c r="CT70" s="28"/>
      <c r="CU70" s="28"/>
      <c r="CV70" s="28"/>
      <c r="CW70" s="28"/>
      <c r="CX70" s="28"/>
      <c r="CY70" s="1"/>
      <c r="CZ70" s="1"/>
      <c r="DA70" s="30"/>
      <c r="DB70" s="2"/>
      <c r="DC70" s="29"/>
      <c r="DD70" s="2"/>
      <c r="DE70" s="2"/>
      <c r="DF70" s="28"/>
      <c r="DG70" s="28"/>
      <c r="DH70" s="28"/>
      <c r="DI70" s="28"/>
      <c r="DJ70" s="28"/>
      <c r="DK70" s="28"/>
      <c r="DL70" s="28"/>
      <c r="DM70" s="28"/>
      <c r="DN70" s="1"/>
      <c r="DO70" s="1"/>
      <c r="DP70" s="1"/>
      <c r="DQ70" s="1"/>
      <c r="DR70" s="30"/>
      <c r="DS70" s="2"/>
      <c r="DT70" s="29"/>
      <c r="DU70" s="2"/>
      <c r="DV70" s="2"/>
      <c r="DW70" s="28"/>
      <c r="DX70" s="28"/>
      <c r="DY70" s="28"/>
      <c r="DZ70" s="28"/>
      <c r="EA70" s="28"/>
      <c r="EB70" s="28"/>
      <c r="EC70" s="28"/>
      <c r="ED70" s="28"/>
      <c r="EE70" s="1"/>
      <c r="EF70" s="1"/>
      <c r="EG70" s="30"/>
      <c r="EH70" s="2"/>
      <c r="EI70" s="29"/>
      <c r="EJ70" s="2"/>
      <c r="EK70" s="2"/>
      <c r="EL70" s="28"/>
      <c r="EM70" s="28"/>
      <c r="EN70" s="28"/>
      <c r="EO70" s="28"/>
      <c r="EP70" s="28"/>
      <c r="EQ70" s="28"/>
      <c r="ER70" s="28"/>
      <c r="ES70" s="28"/>
      <c r="ET70" s="1"/>
      <c r="EU70" s="1"/>
      <c r="EV70" s="30"/>
      <c r="EW70" s="2"/>
      <c r="EX70" s="29"/>
      <c r="EY70" s="2"/>
      <c r="EZ70" s="2"/>
      <c r="FA70" s="28"/>
      <c r="FB70" s="28"/>
      <c r="FC70" s="28"/>
      <c r="FD70" s="28"/>
      <c r="FE70" s="28"/>
      <c r="FF70" s="28"/>
      <c r="FG70" s="28"/>
      <c r="FH70" s="28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</row>
    <row r="71" spans="4:184" x14ac:dyDescent="0.2">
      <c r="D71" s="42"/>
      <c r="E71" s="26"/>
      <c r="F71" s="25" t="s">
        <v>1</v>
      </c>
      <c r="G71" s="24"/>
      <c r="H71" s="23"/>
      <c r="I71" s="22">
        <v>2.2442279345902199</v>
      </c>
      <c r="J71" s="22">
        <v>7.6740111966819144</v>
      </c>
      <c r="K71" s="22"/>
      <c r="L71" s="22">
        <v>2.8897969950201419</v>
      </c>
      <c r="M71" s="22">
        <v>7.9336968199331404</v>
      </c>
      <c r="N71" s="22"/>
      <c r="O71" s="22">
        <v>1.3809984762590775</v>
      </c>
      <c r="P71" s="22">
        <v>13.722191902253725</v>
      </c>
      <c r="Q71" s="7"/>
      <c r="R71" s="22">
        <v>5.6566876551815906</v>
      </c>
      <c r="S71" s="22"/>
      <c r="T71" s="1"/>
      <c r="U71" s="13"/>
      <c r="V71" s="13"/>
      <c r="W71" s="6"/>
      <c r="X71" s="6"/>
      <c r="Y71" s="6"/>
      <c r="Z71" s="6"/>
      <c r="AA71" s="40"/>
      <c r="AB71" s="2"/>
      <c r="AC71" s="20"/>
      <c r="AD71" s="10"/>
      <c r="AE71" s="10"/>
      <c r="AF71" s="19"/>
      <c r="AG71" s="19"/>
      <c r="AH71" s="19"/>
      <c r="AI71" s="19"/>
      <c r="AJ71" s="19"/>
      <c r="AK71" s="19"/>
      <c r="AL71" s="19"/>
      <c r="AM71" s="19"/>
      <c r="AN71" s="19"/>
      <c r="AO71" s="21"/>
      <c r="AP71" s="1"/>
      <c r="AQ71" s="40"/>
      <c r="AR71" s="2"/>
      <c r="AS71" s="20"/>
      <c r="AT71" s="10"/>
      <c r="AU71" s="10"/>
      <c r="AV71" s="19"/>
      <c r="AW71" s="19"/>
      <c r="AX71" s="19"/>
      <c r="AY71" s="19"/>
      <c r="AZ71" s="19"/>
      <c r="BA71" s="19"/>
      <c r="BB71" s="19"/>
      <c r="BC71" s="19"/>
      <c r="BD71" s="1"/>
      <c r="BE71" s="1"/>
      <c r="BF71" s="40"/>
      <c r="BG71" s="2"/>
      <c r="BH71" s="20"/>
      <c r="BI71" s="10"/>
      <c r="BJ71" s="10"/>
      <c r="BK71" s="19"/>
      <c r="BL71" s="19"/>
      <c r="BM71" s="19"/>
      <c r="BN71" s="19"/>
      <c r="BO71" s="19"/>
      <c r="BP71" s="19"/>
      <c r="BQ71" s="19"/>
      <c r="BR71" s="19"/>
      <c r="BS71" s="1"/>
      <c r="BT71" s="1"/>
      <c r="BU71" s="1"/>
      <c r="BV71" s="1"/>
      <c r="BW71" s="40"/>
      <c r="BX71" s="2"/>
      <c r="BY71" s="20"/>
      <c r="BZ71" s="10"/>
      <c r="CA71" s="10"/>
      <c r="CB71" s="19"/>
      <c r="CC71" s="19"/>
      <c r="CD71" s="19"/>
      <c r="CE71" s="19"/>
      <c r="CF71" s="19"/>
      <c r="CG71" s="19"/>
      <c r="CH71" s="19"/>
      <c r="CI71" s="19"/>
      <c r="CJ71" s="1"/>
      <c r="CK71" s="1"/>
      <c r="CL71" s="40"/>
      <c r="CM71" s="2"/>
      <c r="CN71" s="20"/>
      <c r="CO71" s="10"/>
      <c r="CP71" s="10"/>
      <c r="CQ71" s="19"/>
      <c r="CR71" s="19"/>
      <c r="CS71" s="19"/>
      <c r="CT71" s="19"/>
      <c r="CU71" s="19"/>
      <c r="CV71" s="19"/>
      <c r="CW71" s="19"/>
      <c r="CX71" s="19"/>
      <c r="CY71" s="1"/>
      <c r="CZ71" s="1"/>
      <c r="DA71" s="40"/>
      <c r="DB71" s="2"/>
      <c r="DC71" s="20"/>
      <c r="DD71" s="10"/>
      <c r="DE71" s="10"/>
      <c r="DF71" s="19"/>
      <c r="DG71" s="19"/>
      <c r="DH71" s="19"/>
      <c r="DI71" s="19"/>
      <c r="DJ71" s="19"/>
      <c r="DK71" s="19"/>
      <c r="DL71" s="19"/>
      <c r="DM71" s="19"/>
      <c r="DN71" s="1"/>
      <c r="DO71" s="1"/>
      <c r="DP71" s="1"/>
      <c r="DQ71" s="1"/>
      <c r="DR71" s="40"/>
      <c r="DS71" s="2"/>
      <c r="DT71" s="20"/>
      <c r="DU71" s="10"/>
      <c r="DV71" s="10"/>
      <c r="DW71" s="19"/>
      <c r="DX71" s="19"/>
      <c r="DY71" s="19"/>
      <c r="DZ71" s="19"/>
      <c r="EA71" s="19"/>
      <c r="EB71" s="19"/>
      <c r="EC71" s="19"/>
      <c r="ED71" s="19"/>
      <c r="EE71" s="1"/>
      <c r="EF71" s="1"/>
      <c r="EG71" s="40"/>
      <c r="EH71" s="2"/>
      <c r="EI71" s="20"/>
      <c r="EJ71" s="10"/>
      <c r="EK71" s="10"/>
      <c r="EL71" s="19"/>
      <c r="EM71" s="19"/>
      <c r="EN71" s="19"/>
      <c r="EO71" s="19"/>
      <c r="EP71" s="19"/>
      <c r="EQ71" s="19"/>
      <c r="ER71" s="19"/>
      <c r="ES71" s="19"/>
      <c r="ET71" s="1"/>
      <c r="EU71" s="1"/>
      <c r="EV71" s="40"/>
      <c r="EW71" s="2"/>
      <c r="EX71" s="20"/>
      <c r="EY71" s="10"/>
      <c r="EZ71" s="10"/>
      <c r="FA71" s="19"/>
      <c r="FB71" s="19"/>
      <c r="FC71" s="19"/>
      <c r="FD71" s="19"/>
      <c r="FE71" s="19"/>
      <c r="FF71" s="19"/>
      <c r="FG71" s="19"/>
      <c r="FH71" s="19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</row>
    <row r="72" spans="4:184" x14ac:dyDescent="0.2">
      <c r="D72" s="41"/>
      <c r="E72" s="17"/>
      <c r="F72" s="16" t="s">
        <v>0</v>
      </c>
      <c r="G72" s="15"/>
      <c r="H72" s="15"/>
      <c r="I72" s="14">
        <v>81.27239376018845</v>
      </c>
      <c r="J72" s="14">
        <v>109.78277480068409</v>
      </c>
      <c r="K72" s="14"/>
      <c r="L72" s="14">
        <v>74.320083815381494</v>
      </c>
      <c r="M72" s="14">
        <v>101.90208988004457</v>
      </c>
      <c r="N72" s="14"/>
      <c r="O72" s="14">
        <v>76.447464924223326</v>
      </c>
      <c r="P72" s="14">
        <v>119.07593536025256</v>
      </c>
      <c r="Q72" s="14"/>
      <c r="R72" s="14">
        <v>93.320261365955531</v>
      </c>
      <c r="S72" s="5"/>
      <c r="T72" s="1"/>
      <c r="U72" s="13"/>
      <c r="V72" s="13"/>
      <c r="W72" s="4"/>
      <c r="X72" s="4"/>
      <c r="Y72" s="4"/>
      <c r="Z72" s="4"/>
      <c r="AA72" s="40"/>
      <c r="AB72" s="2"/>
      <c r="AC72" s="11"/>
      <c r="AD72" s="10"/>
      <c r="AE72" s="10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1"/>
      <c r="AQ72" s="40"/>
      <c r="AR72" s="2"/>
      <c r="AS72" s="11"/>
      <c r="AT72" s="10"/>
      <c r="AU72" s="10"/>
      <c r="AV72" s="9"/>
      <c r="AW72" s="9"/>
      <c r="AX72" s="9"/>
      <c r="AY72" s="9"/>
      <c r="AZ72" s="9"/>
      <c r="BA72" s="9"/>
      <c r="BB72" s="9"/>
      <c r="BC72" s="9"/>
      <c r="BD72" s="1"/>
      <c r="BE72" s="1"/>
      <c r="BF72" s="40"/>
      <c r="BG72" s="2"/>
      <c r="BH72" s="11"/>
      <c r="BI72" s="10"/>
      <c r="BJ72" s="10"/>
      <c r="BK72" s="9"/>
      <c r="BL72" s="9"/>
      <c r="BM72" s="9"/>
      <c r="BN72" s="9"/>
      <c r="BO72" s="9"/>
      <c r="BP72" s="9"/>
      <c r="BQ72" s="9"/>
      <c r="BR72" s="9"/>
      <c r="BS72" s="1"/>
      <c r="BT72" s="1"/>
      <c r="BU72" s="1"/>
      <c r="BV72" s="1"/>
      <c r="BW72" s="40"/>
      <c r="BX72" s="2"/>
      <c r="BY72" s="11"/>
      <c r="BZ72" s="10"/>
      <c r="CA72" s="10"/>
      <c r="CB72" s="9"/>
      <c r="CC72" s="9"/>
      <c r="CD72" s="9"/>
      <c r="CE72" s="9"/>
      <c r="CF72" s="9"/>
      <c r="CG72" s="9"/>
      <c r="CH72" s="9"/>
      <c r="CI72" s="9"/>
      <c r="CJ72" s="1"/>
      <c r="CK72" s="1"/>
      <c r="CL72" s="40"/>
      <c r="CM72" s="2"/>
      <c r="CN72" s="11"/>
      <c r="CO72" s="10"/>
      <c r="CP72" s="10"/>
      <c r="CQ72" s="9"/>
      <c r="CR72" s="9"/>
      <c r="CS72" s="9"/>
      <c r="CT72" s="9"/>
      <c r="CU72" s="9"/>
      <c r="CV72" s="9"/>
      <c r="CW72" s="9"/>
      <c r="CX72" s="9"/>
      <c r="CY72" s="1"/>
      <c r="CZ72" s="1"/>
      <c r="DA72" s="40"/>
      <c r="DB72" s="2"/>
      <c r="DC72" s="11"/>
      <c r="DD72" s="10"/>
      <c r="DE72" s="10"/>
      <c r="DF72" s="9"/>
      <c r="DG72" s="9"/>
      <c r="DH72" s="9"/>
      <c r="DI72" s="9"/>
      <c r="DJ72" s="9"/>
      <c r="DK72" s="9"/>
      <c r="DL72" s="9"/>
      <c r="DM72" s="9"/>
      <c r="DN72" s="1"/>
      <c r="DO72" s="1"/>
      <c r="DP72" s="1"/>
      <c r="DQ72" s="1"/>
      <c r="DR72" s="40"/>
      <c r="DS72" s="2"/>
      <c r="DT72" s="11"/>
      <c r="DU72" s="10"/>
      <c r="DV72" s="10"/>
      <c r="DW72" s="9"/>
      <c r="DX72" s="9"/>
      <c r="DY72" s="9"/>
      <c r="DZ72" s="9"/>
      <c r="EA72" s="9"/>
      <c r="EB72" s="9"/>
      <c r="EC72" s="9"/>
      <c r="ED72" s="9"/>
      <c r="EE72" s="1"/>
      <c r="EF72" s="1"/>
      <c r="EG72" s="40"/>
      <c r="EH72" s="2"/>
      <c r="EI72" s="11"/>
      <c r="EJ72" s="10"/>
      <c r="EK72" s="10"/>
      <c r="EL72" s="9"/>
      <c r="EM72" s="9"/>
      <c r="EN72" s="9"/>
      <c r="EO72" s="9"/>
      <c r="EP72" s="9"/>
      <c r="EQ72" s="9"/>
      <c r="ER72" s="9"/>
      <c r="ES72" s="9"/>
      <c r="ET72" s="1"/>
      <c r="EU72" s="1"/>
      <c r="EV72" s="40"/>
      <c r="EW72" s="2"/>
      <c r="EX72" s="11"/>
      <c r="EY72" s="10"/>
      <c r="EZ72" s="10"/>
      <c r="FA72" s="9"/>
      <c r="FB72" s="9"/>
      <c r="FC72" s="9"/>
      <c r="FD72" s="9"/>
      <c r="FE72" s="9"/>
      <c r="FF72" s="9"/>
      <c r="FG72" s="9"/>
      <c r="FH72" s="9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</row>
    <row r="73" spans="4:184" x14ac:dyDescent="0.2">
      <c r="D73" s="39"/>
      <c r="E73" s="38"/>
      <c r="F73" s="37" t="s">
        <v>3</v>
      </c>
      <c r="G73" s="23"/>
      <c r="H73" s="23"/>
      <c r="I73" s="22">
        <v>77.66767157305847</v>
      </c>
      <c r="J73" s="22">
        <v>89.893079999575704</v>
      </c>
      <c r="K73" s="22"/>
      <c r="L73" s="22">
        <v>68.421568345639656</v>
      </c>
      <c r="M73" s="22">
        <v>80.907226326525176</v>
      </c>
      <c r="N73" s="22"/>
      <c r="O73" s="22">
        <v>74.484957220873525</v>
      </c>
      <c r="P73" s="22">
        <v>83.283066597197447</v>
      </c>
      <c r="Q73" s="7"/>
      <c r="R73" s="22">
        <v>79.61863098011446</v>
      </c>
      <c r="S73" s="22"/>
      <c r="T73" s="13"/>
      <c r="U73" s="13"/>
      <c r="V73" s="13"/>
      <c r="W73" s="1"/>
      <c r="X73" s="1"/>
      <c r="Y73" s="1"/>
      <c r="Z73" s="1"/>
      <c r="AA73" s="36"/>
      <c r="AB73" s="35"/>
      <c r="AC73" s="34"/>
      <c r="AD73" s="10"/>
      <c r="AE73" s="10"/>
      <c r="AF73" s="33"/>
      <c r="AG73" s="33"/>
      <c r="AH73" s="33"/>
      <c r="AI73" s="33"/>
      <c r="AJ73" s="33"/>
      <c r="AK73" s="33"/>
      <c r="AL73" s="33"/>
      <c r="AM73" s="33"/>
      <c r="AN73" s="33"/>
      <c r="AO73" s="21"/>
      <c r="AP73" s="1"/>
      <c r="AQ73" s="36"/>
      <c r="AR73" s="35"/>
      <c r="AS73" s="34"/>
      <c r="AT73" s="10"/>
      <c r="AU73" s="10"/>
      <c r="AV73" s="33"/>
      <c r="AW73" s="33"/>
      <c r="AX73" s="33"/>
      <c r="AY73" s="33"/>
      <c r="AZ73" s="33"/>
      <c r="BA73" s="33"/>
      <c r="BB73" s="33"/>
      <c r="BC73" s="33"/>
      <c r="BD73" s="1"/>
      <c r="BE73" s="1"/>
      <c r="BF73" s="36"/>
      <c r="BG73" s="35"/>
      <c r="BH73" s="34"/>
      <c r="BI73" s="10"/>
      <c r="BJ73" s="10"/>
      <c r="BK73" s="33"/>
      <c r="BL73" s="33"/>
      <c r="BM73" s="33"/>
      <c r="BN73" s="33"/>
      <c r="BO73" s="33"/>
      <c r="BP73" s="33"/>
      <c r="BQ73" s="33"/>
      <c r="BR73" s="33"/>
      <c r="BS73" s="1"/>
      <c r="BT73" s="1"/>
      <c r="BU73" s="1"/>
      <c r="BV73" s="1"/>
      <c r="BW73" s="36"/>
      <c r="BX73" s="35"/>
      <c r="BY73" s="34"/>
      <c r="BZ73" s="10"/>
      <c r="CA73" s="10"/>
      <c r="CB73" s="33"/>
      <c r="CC73" s="33"/>
      <c r="CD73" s="33"/>
      <c r="CE73" s="33"/>
      <c r="CF73" s="33"/>
      <c r="CG73" s="33"/>
      <c r="CH73" s="33"/>
      <c r="CI73" s="33"/>
      <c r="CJ73" s="1"/>
      <c r="CK73" s="1"/>
      <c r="CL73" s="36"/>
      <c r="CM73" s="35"/>
      <c r="CN73" s="34"/>
      <c r="CO73" s="10"/>
      <c r="CP73" s="10"/>
      <c r="CQ73" s="33"/>
      <c r="CR73" s="33"/>
      <c r="CS73" s="33"/>
      <c r="CT73" s="33"/>
      <c r="CU73" s="33"/>
      <c r="CV73" s="33"/>
      <c r="CW73" s="33"/>
      <c r="CX73" s="33"/>
      <c r="CY73" s="1"/>
      <c r="CZ73" s="1"/>
      <c r="DA73" s="36"/>
      <c r="DB73" s="35"/>
      <c r="DC73" s="34"/>
      <c r="DD73" s="10"/>
      <c r="DE73" s="10"/>
      <c r="DF73" s="33"/>
      <c r="DG73" s="33"/>
      <c r="DH73" s="33"/>
      <c r="DI73" s="33"/>
      <c r="DJ73" s="33"/>
      <c r="DK73" s="33"/>
      <c r="DL73" s="33"/>
      <c r="DM73" s="33"/>
      <c r="DN73" s="1"/>
      <c r="DO73" s="1"/>
      <c r="DP73" s="1"/>
      <c r="DQ73" s="1"/>
      <c r="DR73" s="36"/>
      <c r="DS73" s="35"/>
      <c r="DT73" s="34"/>
      <c r="DU73" s="10"/>
      <c r="DV73" s="10"/>
      <c r="DW73" s="33"/>
      <c r="DX73" s="33"/>
      <c r="DY73" s="33"/>
      <c r="DZ73" s="33"/>
      <c r="EA73" s="33"/>
      <c r="EB73" s="33"/>
      <c r="EC73" s="33"/>
      <c r="ED73" s="33"/>
      <c r="EE73" s="1"/>
      <c r="EF73" s="1"/>
      <c r="EG73" s="36"/>
      <c r="EH73" s="35"/>
      <c r="EI73" s="34"/>
      <c r="EJ73" s="10"/>
      <c r="EK73" s="10"/>
      <c r="EL73" s="33"/>
      <c r="EM73" s="33"/>
      <c r="EN73" s="33"/>
      <c r="EO73" s="33"/>
      <c r="EP73" s="33"/>
      <c r="EQ73" s="33"/>
      <c r="ER73" s="33"/>
      <c r="ES73" s="33"/>
      <c r="ET73" s="1"/>
      <c r="EU73" s="1"/>
      <c r="EV73" s="36"/>
      <c r="EW73" s="35"/>
      <c r="EX73" s="34"/>
      <c r="EY73" s="10"/>
      <c r="EZ73" s="10"/>
      <c r="FA73" s="33"/>
      <c r="FB73" s="33"/>
      <c r="FC73" s="33"/>
      <c r="FD73" s="33"/>
      <c r="FE73" s="33"/>
      <c r="FF73" s="33"/>
      <c r="FG73" s="33"/>
      <c r="FH73" s="33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</row>
    <row r="74" spans="4:184" x14ac:dyDescent="0.2">
      <c r="D74" s="32">
        <v>2035</v>
      </c>
      <c r="E74" s="26"/>
      <c r="F74" s="31" t="s">
        <v>2</v>
      </c>
      <c r="G74" s="24"/>
      <c r="H74" s="23"/>
      <c r="I74" s="22">
        <v>3.5768082998788269</v>
      </c>
      <c r="J74" s="22">
        <v>14.634268794492289</v>
      </c>
      <c r="K74" s="22"/>
      <c r="L74" s="22">
        <v>4.910411095035168</v>
      </c>
      <c r="M74" s="22">
        <v>15.175465535857427</v>
      </c>
      <c r="N74" s="22"/>
      <c r="O74" s="22">
        <v>2.6719111844962038</v>
      </c>
      <c r="P74" s="22">
        <v>24.124980587422126</v>
      </c>
      <c r="Q74" s="7"/>
      <c r="R74" s="22">
        <v>10.202877870230324</v>
      </c>
      <c r="S74" s="22"/>
      <c r="T74" s="1"/>
      <c r="U74" s="13"/>
      <c r="V74" s="13"/>
      <c r="W74" s="1"/>
      <c r="X74" s="1"/>
      <c r="Y74" s="1"/>
      <c r="Z74" s="1"/>
      <c r="AA74" s="30"/>
      <c r="AB74" s="2"/>
      <c r="AC74" s="29"/>
      <c r="AD74" s="10"/>
      <c r="AE74" s="10"/>
      <c r="AF74" s="28"/>
      <c r="AG74" s="28"/>
      <c r="AH74" s="28"/>
      <c r="AI74" s="28"/>
      <c r="AJ74" s="28"/>
      <c r="AK74" s="28"/>
      <c r="AL74" s="28"/>
      <c r="AM74" s="28"/>
      <c r="AN74" s="28"/>
      <c r="AO74" s="21"/>
      <c r="AP74" s="1"/>
      <c r="AQ74" s="30"/>
      <c r="AR74" s="2"/>
      <c r="AS74" s="29"/>
      <c r="AT74" s="10"/>
      <c r="AU74" s="10"/>
      <c r="AV74" s="28"/>
      <c r="AW74" s="28"/>
      <c r="AX74" s="28"/>
      <c r="AY74" s="28"/>
      <c r="AZ74" s="28"/>
      <c r="BA74" s="28"/>
      <c r="BB74" s="28"/>
      <c r="BC74" s="28"/>
      <c r="BD74" s="1"/>
      <c r="BE74" s="1"/>
      <c r="BF74" s="30"/>
      <c r="BG74" s="2"/>
      <c r="BH74" s="29"/>
      <c r="BI74" s="10"/>
      <c r="BJ74" s="10"/>
      <c r="BK74" s="28"/>
      <c r="BL74" s="28"/>
      <c r="BM74" s="28"/>
      <c r="BN74" s="28"/>
      <c r="BO74" s="28"/>
      <c r="BP74" s="28"/>
      <c r="BQ74" s="28"/>
      <c r="BR74" s="28"/>
      <c r="BS74" s="1"/>
      <c r="BT74" s="1"/>
      <c r="BU74" s="1"/>
      <c r="BV74" s="1"/>
      <c r="BW74" s="30"/>
      <c r="BX74" s="2"/>
      <c r="BY74" s="29"/>
      <c r="BZ74" s="10"/>
      <c r="CA74" s="10"/>
      <c r="CB74" s="28"/>
      <c r="CC74" s="28"/>
      <c r="CD74" s="28"/>
      <c r="CE74" s="28"/>
      <c r="CF74" s="28"/>
      <c r="CG74" s="28"/>
      <c r="CH74" s="28"/>
      <c r="CI74" s="28"/>
      <c r="CJ74" s="1"/>
      <c r="CK74" s="1"/>
      <c r="CL74" s="30"/>
      <c r="CM74" s="2"/>
      <c r="CN74" s="29"/>
      <c r="CO74" s="10"/>
      <c r="CP74" s="10"/>
      <c r="CQ74" s="28"/>
      <c r="CR74" s="28"/>
      <c r="CS74" s="28"/>
      <c r="CT74" s="28"/>
      <c r="CU74" s="28"/>
      <c r="CV74" s="28"/>
      <c r="CW74" s="28"/>
      <c r="CX74" s="28"/>
      <c r="CY74" s="1"/>
      <c r="CZ74" s="1"/>
      <c r="DA74" s="30"/>
      <c r="DB74" s="2"/>
      <c r="DC74" s="29"/>
      <c r="DD74" s="10"/>
      <c r="DE74" s="10"/>
      <c r="DF74" s="28"/>
      <c r="DG74" s="28"/>
      <c r="DH74" s="28"/>
      <c r="DI74" s="28"/>
      <c r="DJ74" s="28"/>
      <c r="DK74" s="28"/>
      <c r="DL74" s="28"/>
      <c r="DM74" s="28"/>
      <c r="DN74" s="1"/>
      <c r="DO74" s="1"/>
      <c r="DP74" s="1"/>
      <c r="DQ74" s="1"/>
      <c r="DR74" s="30"/>
      <c r="DS74" s="2"/>
      <c r="DT74" s="29"/>
      <c r="DU74" s="10"/>
      <c r="DV74" s="10"/>
      <c r="DW74" s="28"/>
      <c r="DX74" s="28"/>
      <c r="DY74" s="28"/>
      <c r="DZ74" s="28"/>
      <c r="EA74" s="28"/>
      <c r="EB74" s="28"/>
      <c r="EC74" s="28"/>
      <c r="ED74" s="28"/>
      <c r="EE74" s="1"/>
      <c r="EF74" s="1"/>
      <c r="EG74" s="30"/>
      <c r="EH74" s="2"/>
      <c r="EI74" s="29"/>
      <c r="EJ74" s="10"/>
      <c r="EK74" s="10"/>
      <c r="EL74" s="28"/>
      <c r="EM74" s="28"/>
      <c r="EN74" s="28"/>
      <c r="EO74" s="28"/>
      <c r="EP74" s="28"/>
      <c r="EQ74" s="28"/>
      <c r="ER74" s="28"/>
      <c r="ES74" s="28"/>
      <c r="ET74" s="1"/>
      <c r="EU74" s="1"/>
      <c r="EV74" s="30"/>
      <c r="EW74" s="2"/>
      <c r="EX74" s="29"/>
      <c r="EY74" s="10"/>
      <c r="EZ74" s="10"/>
      <c r="FA74" s="28"/>
      <c r="FB74" s="28"/>
      <c r="FC74" s="28"/>
      <c r="FD74" s="28"/>
      <c r="FE74" s="28"/>
      <c r="FF74" s="28"/>
      <c r="FG74" s="28"/>
      <c r="FH74" s="28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</row>
    <row r="75" spans="4:184" x14ac:dyDescent="0.2">
      <c r="D75" s="42"/>
      <c r="E75" s="26"/>
      <c r="F75" s="25" t="s">
        <v>1</v>
      </c>
      <c r="G75" s="24"/>
      <c r="H75" s="23"/>
      <c r="I75" s="22">
        <v>2.3113303498344675</v>
      </c>
      <c r="J75" s="22">
        <v>7.9034641314627043</v>
      </c>
      <c r="K75" s="22"/>
      <c r="L75" s="22">
        <v>2.9762019251712442</v>
      </c>
      <c r="M75" s="22">
        <v>8.1709143548491419</v>
      </c>
      <c r="N75" s="22"/>
      <c r="O75" s="22">
        <v>1.4222903306992241</v>
      </c>
      <c r="P75" s="22">
        <v>14.132485440131111</v>
      </c>
      <c r="Q75" s="7"/>
      <c r="R75" s="22">
        <v>5.8258226160715196</v>
      </c>
      <c r="S75" s="22"/>
      <c r="T75" s="1"/>
      <c r="U75" s="13"/>
      <c r="V75" s="13"/>
      <c r="W75" s="1"/>
      <c r="X75" s="1"/>
      <c r="Y75" s="1"/>
      <c r="Z75" s="1"/>
      <c r="AA75" s="40"/>
      <c r="AB75" s="2"/>
      <c r="AC75" s="20"/>
      <c r="AD75" s="10"/>
      <c r="AE75" s="10"/>
      <c r="AF75" s="19"/>
      <c r="AG75" s="19"/>
      <c r="AH75" s="19"/>
      <c r="AI75" s="19"/>
      <c r="AJ75" s="19"/>
      <c r="AK75" s="19"/>
      <c r="AL75" s="19"/>
      <c r="AM75" s="19"/>
      <c r="AN75" s="19"/>
      <c r="AO75" s="21"/>
      <c r="AP75" s="1"/>
      <c r="AQ75" s="40"/>
      <c r="AR75" s="2"/>
      <c r="AS75" s="20"/>
      <c r="AT75" s="10"/>
      <c r="AU75" s="10"/>
      <c r="AV75" s="19"/>
      <c r="AW75" s="19"/>
      <c r="AX75" s="19"/>
      <c r="AY75" s="19"/>
      <c r="AZ75" s="19"/>
      <c r="BA75" s="19"/>
      <c r="BB75" s="19"/>
      <c r="BC75" s="19"/>
      <c r="BD75" s="1"/>
      <c r="BE75" s="1"/>
      <c r="BF75" s="40"/>
      <c r="BG75" s="2"/>
      <c r="BH75" s="20"/>
      <c r="BI75" s="10"/>
      <c r="BJ75" s="10"/>
      <c r="BK75" s="19"/>
      <c r="BL75" s="19"/>
      <c r="BM75" s="19"/>
      <c r="BN75" s="19"/>
      <c r="BO75" s="19"/>
      <c r="BP75" s="19"/>
      <c r="BQ75" s="19"/>
      <c r="BR75" s="19"/>
      <c r="BS75" s="1"/>
      <c r="BT75" s="1"/>
      <c r="BU75" s="1"/>
      <c r="BV75" s="1"/>
      <c r="BW75" s="40"/>
      <c r="BX75" s="2"/>
      <c r="BY75" s="20"/>
      <c r="BZ75" s="10"/>
      <c r="CA75" s="10"/>
      <c r="CB75" s="19"/>
      <c r="CC75" s="19"/>
      <c r="CD75" s="19"/>
      <c r="CE75" s="19"/>
      <c r="CF75" s="19"/>
      <c r="CG75" s="19"/>
      <c r="CH75" s="19"/>
      <c r="CI75" s="19"/>
      <c r="CJ75" s="1"/>
      <c r="CK75" s="1"/>
      <c r="CL75" s="40"/>
      <c r="CM75" s="2"/>
      <c r="CN75" s="20"/>
      <c r="CO75" s="10"/>
      <c r="CP75" s="10"/>
      <c r="CQ75" s="19"/>
      <c r="CR75" s="19"/>
      <c r="CS75" s="19"/>
      <c r="CT75" s="19"/>
      <c r="CU75" s="19"/>
      <c r="CV75" s="19"/>
      <c r="CW75" s="19"/>
      <c r="CX75" s="19"/>
      <c r="CY75" s="1"/>
      <c r="CZ75" s="1"/>
      <c r="DA75" s="40"/>
      <c r="DB75" s="2"/>
      <c r="DC75" s="20"/>
      <c r="DD75" s="10"/>
      <c r="DE75" s="10"/>
      <c r="DF75" s="19"/>
      <c r="DG75" s="19"/>
      <c r="DH75" s="19"/>
      <c r="DI75" s="19"/>
      <c r="DJ75" s="19"/>
      <c r="DK75" s="19"/>
      <c r="DL75" s="19"/>
      <c r="DM75" s="19"/>
      <c r="DN75" s="1"/>
      <c r="DO75" s="1"/>
      <c r="DP75" s="1"/>
      <c r="DQ75" s="1"/>
      <c r="DR75" s="40"/>
      <c r="DS75" s="2"/>
      <c r="DT75" s="20"/>
      <c r="DU75" s="10"/>
      <c r="DV75" s="10"/>
      <c r="DW75" s="19"/>
      <c r="DX75" s="19"/>
      <c r="DY75" s="19"/>
      <c r="DZ75" s="19"/>
      <c r="EA75" s="19"/>
      <c r="EB75" s="19"/>
      <c r="EC75" s="19"/>
      <c r="ED75" s="19"/>
      <c r="EE75" s="1"/>
      <c r="EF75" s="1"/>
      <c r="EG75" s="40"/>
      <c r="EH75" s="2"/>
      <c r="EI75" s="20"/>
      <c r="EJ75" s="10"/>
      <c r="EK75" s="10"/>
      <c r="EL75" s="19"/>
      <c r="EM75" s="19"/>
      <c r="EN75" s="19"/>
      <c r="EO75" s="19"/>
      <c r="EP75" s="19"/>
      <c r="EQ75" s="19"/>
      <c r="ER75" s="19"/>
      <c r="ES75" s="19"/>
      <c r="ET75" s="1"/>
      <c r="EU75" s="1"/>
      <c r="EV75" s="40"/>
      <c r="EW75" s="2"/>
      <c r="EX75" s="20"/>
      <c r="EY75" s="10"/>
      <c r="EZ75" s="10"/>
      <c r="FA75" s="19"/>
      <c r="FB75" s="19"/>
      <c r="FC75" s="19"/>
      <c r="FD75" s="19"/>
      <c r="FE75" s="19"/>
      <c r="FF75" s="19"/>
      <c r="FG75" s="19"/>
      <c r="FH75" s="19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</row>
    <row r="76" spans="4:184" x14ac:dyDescent="0.2">
      <c r="D76" s="41"/>
      <c r="E76" s="17"/>
      <c r="F76" s="16" t="s">
        <v>0</v>
      </c>
      <c r="G76" s="15"/>
      <c r="H76" s="15"/>
      <c r="I76" s="14">
        <v>83.555810222771754</v>
      </c>
      <c r="J76" s="14">
        <v>112.43081292553069</v>
      </c>
      <c r="K76" s="14"/>
      <c r="L76" s="14">
        <v>76.308181365846067</v>
      </c>
      <c r="M76" s="14">
        <v>104.25360621723175</v>
      </c>
      <c r="N76" s="14"/>
      <c r="O76" s="14">
        <v>78.579158736068962</v>
      </c>
      <c r="P76" s="14">
        <v>121.54053262475068</v>
      </c>
      <c r="Q76" s="14"/>
      <c r="R76" s="14">
        <v>95.647331466416304</v>
      </c>
      <c r="S76" s="5"/>
      <c r="T76" s="1"/>
      <c r="U76" s="13"/>
      <c r="V76" s="13"/>
      <c r="W76" s="4"/>
      <c r="X76" s="4"/>
      <c r="Y76" s="4"/>
      <c r="Z76" s="4"/>
      <c r="AA76" s="40"/>
      <c r="AB76" s="2"/>
      <c r="AC76" s="11"/>
      <c r="AD76" s="10"/>
      <c r="AE76" s="10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1"/>
      <c r="AQ76" s="40"/>
      <c r="AR76" s="2"/>
      <c r="AS76" s="11"/>
      <c r="AT76" s="10"/>
      <c r="AU76" s="10"/>
      <c r="AV76" s="9"/>
      <c r="AW76" s="9"/>
      <c r="AX76" s="9"/>
      <c r="AY76" s="9"/>
      <c r="AZ76" s="9"/>
      <c r="BA76" s="9"/>
      <c r="BB76" s="9"/>
      <c r="BC76" s="9"/>
      <c r="BD76" s="1"/>
      <c r="BE76" s="1"/>
      <c r="BF76" s="40"/>
      <c r="BG76" s="2"/>
      <c r="BH76" s="11"/>
      <c r="BI76" s="10"/>
      <c r="BJ76" s="10"/>
      <c r="BK76" s="9"/>
      <c r="BL76" s="9"/>
      <c r="BM76" s="9"/>
      <c r="BN76" s="9"/>
      <c r="BO76" s="9"/>
      <c r="BP76" s="9"/>
      <c r="BQ76" s="9"/>
      <c r="BR76" s="9"/>
      <c r="BS76" s="1"/>
      <c r="BT76" s="1"/>
      <c r="BU76" s="1"/>
      <c r="BV76" s="1"/>
      <c r="BW76" s="40"/>
      <c r="BX76" s="2"/>
      <c r="BY76" s="11"/>
      <c r="BZ76" s="10"/>
      <c r="CA76" s="10"/>
      <c r="CB76" s="9"/>
      <c r="CC76" s="9"/>
      <c r="CD76" s="9"/>
      <c r="CE76" s="9"/>
      <c r="CF76" s="9"/>
      <c r="CG76" s="9"/>
      <c r="CH76" s="9"/>
      <c r="CI76" s="9"/>
      <c r="CJ76" s="1"/>
      <c r="CK76" s="1"/>
      <c r="CL76" s="40"/>
      <c r="CM76" s="2"/>
      <c r="CN76" s="11"/>
      <c r="CO76" s="10"/>
      <c r="CP76" s="10"/>
      <c r="CQ76" s="9"/>
      <c r="CR76" s="9"/>
      <c r="CS76" s="9"/>
      <c r="CT76" s="9"/>
      <c r="CU76" s="9"/>
      <c r="CV76" s="9"/>
      <c r="CW76" s="9"/>
      <c r="CX76" s="9"/>
      <c r="CY76" s="1"/>
      <c r="CZ76" s="1"/>
      <c r="DA76" s="40"/>
      <c r="DB76" s="2"/>
      <c r="DC76" s="11"/>
      <c r="DD76" s="10"/>
      <c r="DE76" s="10"/>
      <c r="DF76" s="9"/>
      <c r="DG76" s="9"/>
      <c r="DH76" s="9"/>
      <c r="DI76" s="9"/>
      <c r="DJ76" s="9"/>
      <c r="DK76" s="9"/>
      <c r="DL76" s="9"/>
      <c r="DM76" s="9"/>
      <c r="DN76" s="1"/>
      <c r="DO76" s="1"/>
      <c r="DP76" s="1"/>
      <c r="DQ76" s="1"/>
      <c r="DR76" s="40"/>
      <c r="DS76" s="2"/>
      <c r="DT76" s="11"/>
      <c r="DU76" s="10"/>
      <c r="DV76" s="10"/>
      <c r="DW76" s="9"/>
      <c r="DX76" s="9"/>
      <c r="DY76" s="9"/>
      <c r="DZ76" s="9"/>
      <c r="EA76" s="9"/>
      <c r="EB76" s="9"/>
      <c r="EC76" s="9"/>
      <c r="ED76" s="9"/>
      <c r="EE76" s="1"/>
      <c r="EF76" s="1"/>
      <c r="EG76" s="40"/>
      <c r="EH76" s="2"/>
      <c r="EI76" s="11"/>
      <c r="EJ76" s="10"/>
      <c r="EK76" s="10"/>
      <c r="EL76" s="9"/>
      <c r="EM76" s="9"/>
      <c r="EN76" s="9"/>
      <c r="EO76" s="9"/>
      <c r="EP76" s="9"/>
      <c r="EQ76" s="9"/>
      <c r="ER76" s="9"/>
      <c r="ES76" s="9"/>
      <c r="ET76" s="1"/>
      <c r="EU76" s="1"/>
      <c r="EV76" s="40"/>
      <c r="EW76" s="2"/>
      <c r="EX76" s="11"/>
      <c r="EY76" s="10"/>
      <c r="EZ76" s="10"/>
      <c r="FA76" s="9"/>
      <c r="FB76" s="9"/>
      <c r="FC76" s="9"/>
      <c r="FD76" s="9"/>
      <c r="FE76" s="9"/>
      <c r="FF76" s="9"/>
      <c r="FG76" s="9"/>
      <c r="FH76" s="9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</row>
    <row r="77" spans="4:184" x14ac:dyDescent="0.2">
      <c r="D77" s="39"/>
      <c r="E77" s="38"/>
      <c r="F77" s="43" t="s">
        <v>3</v>
      </c>
      <c r="G77" s="23"/>
      <c r="H77" s="23"/>
      <c r="I77" s="22">
        <v>80.573096419630204</v>
      </c>
      <c r="J77" s="22">
        <v>93.253947374280429</v>
      </c>
      <c r="K77" s="22"/>
      <c r="L77" s="22">
        <v>70.934745953646697</v>
      </c>
      <c r="M77" s="22">
        <v>83.876294882800906</v>
      </c>
      <c r="N77" s="22"/>
      <c r="O77" s="22">
        <v>77.210486281302209</v>
      </c>
      <c r="P77" s="22">
        <v>86.329277625593605</v>
      </c>
      <c r="Q77" s="7"/>
      <c r="R77" s="22">
        <v>82.561221167774676</v>
      </c>
      <c r="S77" s="22"/>
      <c r="T77" s="1"/>
      <c r="U77" s="13"/>
      <c r="V77" s="13"/>
      <c r="W77" s="6"/>
      <c r="X77" s="6"/>
      <c r="Y77" s="6"/>
      <c r="Z77" s="6"/>
      <c r="AA77" s="36"/>
      <c r="AB77" s="35"/>
      <c r="AC77" s="34"/>
      <c r="AD77" s="10"/>
      <c r="AE77" s="10"/>
      <c r="AF77" s="33"/>
      <c r="AG77" s="33"/>
      <c r="AH77" s="33"/>
      <c r="AI77" s="33"/>
      <c r="AJ77" s="33"/>
      <c r="AK77" s="33"/>
      <c r="AL77" s="33"/>
      <c r="AM77" s="33"/>
      <c r="AN77" s="33"/>
      <c r="AO77" s="21"/>
      <c r="AP77" s="1"/>
      <c r="AQ77" s="36"/>
      <c r="AR77" s="35"/>
      <c r="AS77" s="34"/>
      <c r="AT77" s="10"/>
      <c r="AU77" s="10"/>
      <c r="AV77" s="33"/>
      <c r="AW77" s="33"/>
      <c r="AX77" s="33"/>
      <c r="AY77" s="33"/>
      <c r="AZ77" s="33"/>
      <c r="BA77" s="33"/>
      <c r="BB77" s="33"/>
      <c r="BC77" s="33"/>
      <c r="BD77" s="1"/>
      <c r="BE77" s="1"/>
      <c r="BF77" s="36"/>
      <c r="BG77" s="35"/>
      <c r="BH77" s="34"/>
      <c r="BI77" s="10"/>
      <c r="BJ77" s="10"/>
      <c r="BK77" s="33"/>
      <c r="BL77" s="33"/>
      <c r="BM77" s="33"/>
      <c r="BN77" s="33"/>
      <c r="BO77" s="33"/>
      <c r="BP77" s="33"/>
      <c r="BQ77" s="33"/>
      <c r="BR77" s="33"/>
      <c r="BS77" s="1"/>
      <c r="BT77" s="1"/>
      <c r="BU77" s="1"/>
      <c r="BV77" s="1"/>
      <c r="BW77" s="36"/>
      <c r="BX77" s="35"/>
      <c r="BY77" s="34"/>
      <c r="BZ77" s="10"/>
      <c r="CA77" s="10"/>
      <c r="CB77" s="33"/>
      <c r="CC77" s="33"/>
      <c r="CD77" s="33"/>
      <c r="CE77" s="33"/>
      <c r="CF77" s="33"/>
      <c r="CG77" s="33"/>
      <c r="CH77" s="33"/>
      <c r="CI77" s="33"/>
      <c r="CJ77" s="1"/>
      <c r="CK77" s="1"/>
      <c r="CL77" s="36"/>
      <c r="CM77" s="35"/>
      <c r="CN77" s="34"/>
      <c r="CO77" s="10"/>
      <c r="CP77" s="10"/>
      <c r="CQ77" s="33"/>
      <c r="CR77" s="33"/>
      <c r="CS77" s="33"/>
      <c r="CT77" s="33"/>
      <c r="CU77" s="33"/>
      <c r="CV77" s="33"/>
      <c r="CW77" s="33"/>
      <c r="CX77" s="33"/>
      <c r="CY77" s="1"/>
      <c r="CZ77" s="1"/>
      <c r="DA77" s="36"/>
      <c r="DB77" s="35"/>
      <c r="DC77" s="34"/>
      <c r="DD77" s="10"/>
      <c r="DE77" s="10"/>
      <c r="DF77" s="33"/>
      <c r="DG77" s="33"/>
      <c r="DH77" s="33"/>
      <c r="DI77" s="33"/>
      <c r="DJ77" s="33"/>
      <c r="DK77" s="33"/>
      <c r="DL77" s="33"/>
      <c r="DM77" s="33"/>
      <c r="DN77" s="1"/>
      <c r="DO77" s="1"/>
      <c r="DP77" s="1"/>
      <c r="DQ77" s="1"/>
      <c r="DR77" s="36"/>
      <c r="DS77" s="35"/>
      <c r="DT77" s="34"/>
      <c r="DU77" s="10"/>
      <c r="DV77" s="10"/>
      <c r="DW77" s="33"/>
      <c r="DX77" s="33"/>
      <c r="DY77" s="33"/>
      <c r="DZ77" s="33"/>
      <c r="EA77" s="33"/>
      <c r="EB77" s="33"/>
      <c r="EC77" s="33"/>
      <c r="ED77" s="33"/>
      <c r="EE77" s="1"/>
      <c r="EF77" s="1"/>
      <c r="EG77" s="36"/>
      <c r="EH77" s="35"/>
      <c r="EI77" s="34"/>
      <c r="EJ77" s="10"/>
      <c r="EK77" s="10"/>
      <c r="EL77" s="33"/>
      <c r="EM77" s="33"/>
      <c r="EN77" s="33"/>
      <c r="EO77" s="33"/>
      <c r="EP77" s="33"/>
      <c r="EQ77" s="33"/>
      <c r="ER77" s="33"/>
      <c r="ES77" s="33"/>
      <c r="ET77" s="1"/>
      <c r="EU77" s="1"/>
      <c r="EV77" s="36"/>
      <c r="EW77" s="35"/>
      <c r="EX77" s="34"/>
      <c r="EY77" s="10"/>
      <c r="EZ77" s="10"/>
      <c r="FA77" s="33"/>
      <c r="FB77" s="33"/>
      <c r="FC77" s="33"/>
      <c r="FD77" s="33"/>
      <c r="FE77" s="33"/>
      <c r="FF77" s="33"/>
      <c r="FG77" s="33"/>
      <c r="FH77" s="33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</row>
    <row r="78" spans="4:184" x14ac:dyDescent="0.2">
      <c r="D78" s="32">
        <v>2036</v>
      </c>
      <c r="E78" s="26"/>
      <c r="F78" s="31" t="s">
        <v>2</v>
      </c>
      <c r="G78" s="24"/>
      <c r="H78" s="23"/>
      <c r="I78" s="22">
        <v>3.5377732551332435</v>
      </c>
      <c r="J78" s="22">
        <v>14.47455955392962</v>
      </c>
      <c r="K78" s="22"/>
      <c r="L78" s="22">
        <v>4.856821944948372</v>
      </c>
      <c r="M78" s="22">
        <v>15.009850013144812</v>
      </c>
      <c r="N78" s="22"/>
      <c r="O78" s="22">
        <v>2.642751619907135</v>
      </c>
      <c r="P78" s="22">
        <v>23.861695664730505</v>
      </c>
      <c r="Q78" s="7"/>
      <c r="R78" s="22">
        <v>10.09153005373939</v>
      </c>
      <c r="S78" s="22"/>
      <c r="T78" s="1"/>
      <c r="U78" s="13"/>
      <c r="V78" s="13"/>
      <c r="W78" s="6"/>
      <c r="X78" s="6"/>
      <c r="Y78" s="6"/>
      <c r="Z78" s="6"/>
      <c r="AA78" s="30"/>
      <c r="AB78" s="2"/>
      <c r="AC78" s="29"/>
      <c r="AD78" s="10"/>
      <c r="AE78" s="10"/>
      <c r="AF78" s="28"/>
      <c r="AG78" s="28"/>
      <c r="AH78" s="28"/>
      <c r="AI78" s="28"/>
      <c r="AJ78" s="28"/>
      <c r="AK78" s="28"/>
      <c r="AL78" s="28"/>
      <c r="AM78" s="28"/>
      <c r="AN78" s="28"/>
      <c r="AO78" s="21"/>
      <c r="AP78" s="1"/>
      <c r="AQ78" s="30"/>
      <c r="AR78" s="2"/>
      <c r="AS78" s="29"/>
      <c r="AT78" s="10"/>
      <c r="AU78" s="10"/>
      <c r="AV78" s="28"/>
      <c r="AW78" s="28"/>
      <c r="AX78" s="28"/>
      <c r="AY78" s="28"/>
      <c r="AZ78" s="28"/>
      <c r="BA78" s="28"/>
      <c r="BB78" s="28"/>
      <c r="BC78" s="28"/>
      <c r="BD78" s="1"/>
      <c r="BE78" s="1"/>
      <c r="BF78" s="30"/>
      <c r="BG78" s="2"/>
      <c r="BH78" s="29"/>
      <c r="BI78" s="10"/>
      <c r="BJ78" s="10"/>
      <c r="BK78" s="28"/>
      <c r="BL78" s="28"/>
      <c r="BM78" s="28"/>
      <c r="BN78" s="28"/>
      <c r="BO78" s="28"/>
      <c r="BP78" s="28"/>
      <c r="BQ78" s="28"/>
      <c r="BR78" s="28"/>
      <c r="BS78" s="1"/>
      <c r="BT78" s="1"/>
      <c r="BU78" s="1"/>
      <c r="BV78" s="1"/>
      <c r="BW78" s="30"/>
      <c r="BX78" s="2"/>
      <c r="BY78" s="29"/>
      <c r="BZ78" s="10"/>
      <c r="CA78" s="10"/>
      <c r="CB78" s="28"/>
      <c r="CC78" s="28"/>
      <c r="CD78" s="28"/>
      <c r="CE78" s="28"/>
      <c r="CF78" s="28"/>
      <c r="CG78" s="28"/>
      <c r="CH78" s="28"/>
      <c r="CI78" s="28"/>
      <c r="CJ78" s="1"/>
      <c r="CK78" s="1"/>
      <c r="CL78" s="30"/>
      <c r="CM78" s="2"/>
      <c r="CN78" s="29"/>
      <c r="CO78" s="10"/>
      <c r="CP78" s="10"/>
      <c r="CQ78" s="28"/>
      <c r="CR78" s="28"/>
      <c r="CS78" s="28"/>
      <c r="CT78" s="28"/>
      <c r="CU78" s="28"/>
      <c r="CV78" s="28"/>
      <c r="CW78" s="28"/>
      <c r="CX78" s="28"/>
      <c r="CY78" s="1"/>
      <c r="CZ78" s="1"/>
      <c r="DA78" s="30"/>
      <c r="DB78" s="2"/>
      <c r="DC78" s="29"/>
      <c r="DD78" s="10"/>
      <c r="DE78" s="10"/>
      <c r="DF78" s="28"/>
      <c r="DG78" s="28"/>
      <c r="DH78" s="28"/>
      <c r="DI78" s="28"/>
      <c r="DJ78" s="28"/>
      <c r="DK78" s="28"/>
      <c r="DL78" s="28"/>
      <c r="DM78" s="28"/>
      <c r="DN78" s="1"/>
      <c r="DO78" s="1"/>
      <c r="DP78" s="1"/>
      <c r="DQ78" s="1"/>
      <c r="DR78" s="30"/>
      <c r="DS78" s="2"/>
      <c r="DT78" s="29"/>
      <c r="DU78" s="10"/>
      <c r="DV78" s="10"/>
      <c r="DW78" s="28"/>
      <c r="DX78" s="28"/>
      <c r="DY78" s="28"/>
      <c r="DZ78" s="28"/>
      <c r="EA78" s="28"/>
      <c r="EB78" s="28"/>
      <c r="EC78" s="28"/>
      <c r="ED78" s="28"/>
      <c r="EE78" s="1"/>
      <c r="EF78" s="1"/>
      <c r="EG78" s="30"/>
      <c r="EH78" s="2"/>
      <c r="EI78" s="29"/>
      <c r="EJ78" s="10"/>
      <c r="EK78" s="10"/>
      <c r="EL78" s="28"/>
      <c r="EM78" s="28"/>
      <c r="EN78" s="28"/>
      <c r="EO78" s="28"/>
      <c r="EP78" s="28"/>
      <c r="EQ78" s="28"/>
      <c r="ER78" s="28"/>
      <c r="ES78" s="28"/>
      <c r="ET78" s="1"/>
      <c r="EU78" s="1"/>
      <c r="EV78" s="30"/>
      <c r="EW78" s="2"/>
      <c r="EX78" s="29"/>
      <c r="EY78" s="10"/>
      <c r="EZ78" s="10"/>
      <c r="FA78" s="28"/>
      <c r="FB78" s="28"/>
      <c r="FC78" s="28"/>
      <c r="FD78" s="28"/>
      <c r="FE78" s="28"/>
      <c r="FF78" s="28"/>
      <c r="FG78" s="28"/>
      <c r="FH78" s="28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</row>
    <row r="79" spans="4:184" x14ac:dyDescent="0.2">
      <c r="D79" s="44"/>
      <c r="E79" s="26"/>
      <c r="F79" s="25" t="s">
        <v>1</v>
      </c>
      <c r="G79" s="24"/>
      <c r="H79" s="23"/>
      <c r="I79" s="22">
        <v>2.380439127294518</v>
      </c>
      <c r="J79" s="22">
        <v>8.1397777089934404</v>
      </c>
      <c r="K79" s="22"/>
      <c r="L79" s="22">
        <v>3.0651903627338646</v>
      </c>
      <c r="M79" s="22">
        <v>8.4152246940591304</v>
      </c>
      <c r="N79" s="22"/>
      <c r="O79" s="22">
        <v>1.4648168115871307</v>
      </c>
      <c r="P79" s="22">
        <v>14.555046754791032</v>
      </c>
      <c r="Q79" s="7"/>
      <c r="R79" s="22">
        <v>6.0000147122920584</v>
      </c>
      <c r="S79" s="22"/>
      <c r="T79" s="1"/>
      <c r="U79" s="13"/>
      <c r="V79" s="13"/>
      <c r="W79" s="6"/>
      <c r="X79" s="6"/>
      <c r="Y79" s="6"/>
      <c r="Z79" s="6"/>
      <c r="AA79" s="40"/>
      <c r="AB79" s="2"/>
      <c r="AC79" s="20"/>
      <c r="AD79" s="10"/>
      <c r="AE79" s="10"/>
      <c r="AF79" s="19"/>
      <c r="AG79" s="19"/>
      <c r="AH79" s="19"/>
      <c r="AI79" s="19"/>
      <c r="AJ79" s="19"/>
      <c r="AK79" s="19"/>
      <c r="AL79" s="19"/>
      <c r="AM79" s="19"/>
      <c r="AN79" s="19"/>
      <c r="AO79" s="21"/>
      <c r="AP79" s="1"/>
      <c r="AQ79" s="40"/>
      <c r="AR79" s="2"/>
      <c r="AS79" s="20"/>
      <c r="AT79" s="10"/>
      <c r="AU79" s="10"/>
      <c r="AV79" s="19"/>
      <c r="AW79" s="19"/>
      <c r="AX79" s="19"/>
      <c r="AY79" s="19"/>
      <c r="AZ79" s="19"/>
      <c r="BA79" s="19"/>
      <c r="BB79" s="19"/>
      <c r="BC79" s="19"/>
      <c r="BD79" s="1"/>
      <c r="BE79" s="1"/>
      <c r="BF79" s="40"/>
      <c r="BG79" s="2"/>
      <c r="BH79" s="20"/>
      <c r="BI79" s="10"/>
      <c r="BJ79" s="10"/>
      <c r="BK79" s="19"/>
      <c r="BL79" s="19"/>
      <c r="BM79" s="19"/>
      <c r="BN79" s="19"/>
      <c r="BO79" s="19"/>
      <c r="BP79" s="19"/>
      <c r="BQ79" s="19"/>
      <c r="BR79" s="19"/>
      <c r="BS79" s="1"/>
      <c r="BT79" s="1"/>
      <c r="BU79" s="1"/>
      <c r="BV79" s="1"/>
      <c r="BW79" s="40"/>
      <c r="BX79" s="2"/>
      <c r="BY79" s="20"/>
      <c r="BZ79" s="10"/>
      <c r="CA79" s="10"/>
      <c r="CB79" s="19"/>
      <c r="CC79" s="19"/>
      <c r="CD79" s="19"/>
      <c r="CE79" s="19"/>
      <c r="CF79" s="19"/>
      <c r="CG79" s="19"/>
      <c r="CH79" s="19"/>
      <c r="CI79" s="19"/>
      <c r="CJ79" s="1"/>
      <c r="CK79" s="1"/>
      <c r="CL79" s="40"/>
      <c r="CM79" s="2"/>
      <c r="CN79" s="20"/>
      <c r="CO79" s="10"/>
      <c r="CP79" s="10"/>
      <c r="CQ79" s="19"/>
      <c r="CR79" s="19"/>
      <c r="CS79" s="19"/>
      <c r="CT79" s="19"/>
      <c r="CU79" s="19"/>
      <c r="CV79" s="19"/>
      <c r="CW79" s="19"/>
      <c r="CX79" s="19"/>
      <c r="CY79" s="1"/>
      <c r="CZ79" s="1"/>
      <c r="DA79" s="40"/>
      <c r="DB79" s="2"/>
      <c r="DC79" s="20"/>
      <c r="DD79" s="10"/>
      <c r="DE79" s="10"/>
      <c r="DF79" s="19"/>
      <c r="DG79" s="19"/>
      <c r="DH79" s="19"/>
      <c r="DI79" s="19"/>
      <c r="DJ79" s="19"/>
      <c r="DK79" s="19"/>
      <c r="DL79" s="19"/>
      <c r="DM79" s="19"/>
      <c r="DN79" s="1"/>
      <c r="DO79" s="1"/>
      <c r="DP79" s="1"/>
      <c r="DQ79" s="1"/>
      <c r="DR79" s="40"/>
      <c r="DS79" s="2"/>
      <c r="DT79" s="20"/>
      <c r="DU79" s="10"/>
      <c r="DV79" s="10"/>
      <c r="DW79" s="19"/>
      <c r="DX79" s="19"/>
      <c r="DY79" s="19"/>
      <c r="DZ79" s="19"/>
      <c r="EA79" s="19"/>
      <c r="EB79" s="19"/>
      <c r="EC79" s="19"/>
      <c r="ED79" s="19"/>
      <c r="EE79" s="1"/>
      <c r="EF79" s="1"/>
      <c r="EG79" s="40"/>
      <c r="EH79" s="2"/>
      <c r="EI79" s="20"/>
      <c r="EJ79" s="10"/>
      <c r="EK79" s="10"/>
      <c r="EL79" s="19"/>
      <c r="EM79" s="19"/>
      <c r="EN79" s="19"/>
      <c r="EO79" s="19"/>
      <c r="EP79" s="19"/>
      <c r="EQ79" s="19"/>
      <c r="ER79" s="19"/>
      <c r="ES79" s="19"/>
      <c r="ET79" s="1"/>
      <c r="EU79" s="1"/>
      <c r="EV79" s="40"/>
      <c r="EW79" s="2"/>
      <c r="EX79" s="20"/>
      <c r="EY79" s="10"/>
      <c r="EZ79" s="10"/>
      <c r="FA79" s="19"/>
      <c r="FB79" s="19"/>
      <c r="FC79" s="19"/>
      <c r="FD79" s="19"/>
      <c r="FE79" s="19"/>
      <c r="FF79" s="19"/>
      <c r="FG79" s="19"/>
      <c r="FH79" s="19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</row>
    <row r="80" spans="4:184" x14ac:dyDescent="0.2">
      <c r="D80" s="41"/>
      <c r="E80" s="17"/>
      <c r="F80" s="16" t="s">
        <v>0</v>
      </c>
      <c r="G80" s="15"/>
      <c r="H80" s="15"/>
      <c r="I80" s="14">
        <v>86.491308802057972</v>
      </c>
      <c r="J80" s="14">
        <v>115.86828463720349</v>
      </c>
      <c r="K80" s="14"/>
      <c r="L80" s="14">
        <v>78.856758261328935</v>
      </c>
      <c r="M80" s="14">
        <v>107.30136959000485</v>
      </c>
      <c r="N80" s="14"/>
      <c r="O80" s="14">
        <v>81.318054712796467</v>
      </c>
      <c r="P80" s="14">
        <v>124.74602004511515</v>
      </c>
      <c r="Q80" s="14"/>
      <c r="R80" s="14">
        <v>98.652765933806123</v>
      </c>
      <c r="S80" s="5"/>
      <c r="T80" s="1"/>
      <c r="U80" s="13"/>
      <c r="V80" s="13"/>
      <c r="W80" s="4"/>
      <c r="X80" s="4"/>
      <c r="Y80" s="4"/>
      <c r="Z80" s="4"/>
      <c r="AA80" s="40"/>
      <c r="AB80" s="2"/>
      <c r="AC80" s="11"/>
      <c r="AD80" s="10"/>
      <c r="AE80" s="10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1"/>
      <c r="AQ80" s="40"/>
      <c r="AR80" s="2"/>
      <c r="AS80" s="11"/>
      <c r="AT80" s="10"/>
      <c r="AU80" s="10"/>
      <c r="AV80" s="9"/>
      <c r="AW80" s="9"/>
      <c r="AX80" s="9"/>
      <c r="AY80" s="9"/>
      <c r="AZ80" s="9"/>
      <c r="BA80" s="9"/>
      <c r="BB80" s="9"/>
      <c r="BC80" s="9"/>
      <c r="BD80" s="1"/>
      <c r="BE80" s="1"/>
      <c r="BF80" s="40"/>
      <c r="BG80" s="2"/>
      <c r="BH80" s="11"/>
      <c r="BI80" s="10"/>
      <c r="BJ80" s="10"/>
      <c r="BK80" s="9"/>
      <c r="BL80" s="9"/>
      <c r="BM80" s="9"/>
      <c r="BN80" s="9"/>
      <c r="BO80" s="9"/>
      <c r="BP80" s="9"/>
      <c r="BQ80" s="9"/>
      <c r="BR80" s="9"/>
      <c r="BS80" s="1"/>
      <c r="BT80" s="1"/>
      <c r="BU80" s="1"/>
      <c r="BV80" s="1"/>
      <c r="BW80" s="40"/>
      <c r="BX80" s="2"/>
      <c r="BY80" s="11"/>
      <c r="BZ80" s="10"/>
      <c r="CA80" s="10"/>
      <c r="CB80" s="9"/>
      <c r="CC80" s="9"/>
      <c r="CD80" s="9"/>
      <c r="CE80" s="9"/>
      <c r="CF80" s="9"/>
      <c r="CG80" s="9"/>
      <c r="CH80" s="9"/>
      <c r="CI80" s="9"/>
      <c r="CJ80" s="1"/>
      <c r="CK80" s="1"/>
      <c r="CL80" s="40"/>
      <c r="CM80" s="2"/>
      <c r="CN80" s="11"/>
      <c r="CO80" s="10"/>
      <c r="CP80" s="10"/>
      <c r="CQ80" s="9"/>
      <c r="CR80" s="9"/>
      <c r="CS80" s="9"/>
      <c r="CT80" s="9"/>
      <c r="CU80" s="9"/>
      <c r="CV80" s="9"/>
      <c r="CW80" s="9"/>
      <c r="CX80" s="9"/>
      <c r="CY80" s="1"/>
      <c r="CZ80" s="1"/>
      <c r="DA80" s="40"/>
      <c r="DB80" s="2"/>
      <c r="DC80" s="11"/>
      <c r="DD80" s="10"/>
      <c r="DE80" s="10"/>
      <c r="DF80" s="9"/>
      <c r="DG80" s="9"/>
      <c r="DH80" s="9"/>
      <c r="DI80" s="9"/>
      <c r="DJ80" s="9"/>
      <c r="DK80" s="9"/>
      <c r="DL80" s="9"/>
      <c r="DM80" s="9"/>
      <c r="DN80" s="1"/>
      <c r="DO80" s="1"/>
      <c r="DP80" s="1"/>
      <c r="DQ80" s="1"/>
      <c r="DR80" s="40"/>
      <c r="DS80" s="2"/>
      <c r="DT80" s="11"/>
      <c r="DU80" s="10"/>
      <c r="DV80" s="10"/>
      <c r="DW80" s="9"/>
      <c r="DX80" s="9"/>
      <c r="DY80" s="9"/>
      <c r="DZ80" s="9"/>
      <c r="EA80" s="9"/>
      <c r="EB80" s="9"/>
      <c r="EC80" s="9"/>
      <c r="ED80" s="9"/>
      <c r="EE80" s="1"/>
      <c r="EF80" s="1"/>
      <c r="EG80" s="40"/>
      <c r="EH80" s="2"/>
      <c r="EI80" s="11"/>
      <c r="EJ80" s="10"/>
      <c r="EK80" s="10"/>
      <c r="EL80" s="9"/>
      <c r="EM80" s="9"/>
      <c r="EN80" s="9"/>
      <c r="EO80" s="9"/>
      <c r="EP80" s="9"/>
      <c r="EQ80" s="9"/>
      <c r="ER80" s="9"/>
      <c r="ES80" s="9"/>
      <c r="ET80" s="1"/>
      <c r="EU80" s="1"/>
      <c r="EV80" s="40"/>
      <c r="EW80" s="2"/>
      <c r="EX80" s="11"/>
      <c r="EY80" s="10"/>
      <c r="EZ80" s="10"/>
      <c r="FA80" s="9"/>
      <c r="FB80" s="9"/>
      <c r="FC80" s="9"/>
      <c r="FD80" s="9"/>
      <c r="FE80" s="9"/>
      <c r="FF80" s="9"/>
      <c r="FG80" s="9"/>
      <c r="FH80" s="9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</row>
    <row r="81" spans="4:184" x14ac:dyDescent="0.2">
      <c r="D81" s="39"/>
      <c r="E81" s="38"/>
      <c r="F81" s="43" t="s">
        <v>3</v>
      </c>
      <c r="G81" s="23"/>
      <c r="H81" s="23"/>
      <c r="I81" s="22">
        <v>82.660842466089676</v>
      </c>
      <c r="J81" s="22">
        <v>95.663148683943149</v>
      </c>
      <c r="K81" s="22"/>
      <c r="L81" s="22">
        <v>72.755065386721952</v>
      </c>
      <c r="M81" s="22">
        <v>86.01943156841682</v>
      </c>
      <c r="N81" s="22"/>
      <c r="O81" s="22">
        <v>79.179442705630905</v>
      </c>
      <c r="P81" s="22">
        <v>88.526688024428978</v>
      </c>
      <c r="Q81" s="7"/>
      <c r="R81" s="22">
        <v>84.680647869213061</v>
      </c>
      <c r="S81" s="22"/>
      <c r="T81" s="1"/>
      <c r="U81" s="13"/>
      <c r="V81" s="13"/>
      <c r="W81" s="6"/>
      <c r="X81" s="6"/>
      <c r="Y81" s="6"/>
      <c r="Z81" s="6"/>
      <c r="AA81" s="36"/>
      <c r="AB81" s="35"/>
      <c r="AC81" s="34"/>
      <c r="AD81" s="10"/>
      <c r="AE81" s="10"/>
      <c r="AF81" s="33"/>
      <c r="AG81" s="33"/>
      <c r="AH81" s="33"/>
      <c r="AI81" s="33"/>
      <c r="AJ81" s="33"/>
      <c r="AK81" s="33"/>
      <c r="AL81" s="33"/>
      <c r="AM81" s="33"/>
      <c r="AN81" s="33"/>
      <c r="AO81" s="21"/>
      <c r="AP81" s="1"/>
      <c r="AQ81" s="36"/>
      <c r="AR81" s="35"/>
      <c r="AS81" s="34"/>
      <c r="AT81" s="10"/>
      <c r="AU81" s="10"/>
      <c r="AV81" s="33"/>
      <c r="AW81" s="33"/>
      <c r="AX81" s="33"/>
      <c r="AY81" s="33"/>
      <c r="AZ81" s="33"/>
      <c r="BA81" s="33"/>
      <c r="BB81" s="33"/>
      <c r="BC81" s="33"/>
      <c r="BD81" s="1"/>
      <c r="BE81" s="1"/>
      <c r="BF81" s="36"/>
      <c r="BG81" s="35"/>
      <c r="BH81" s="34"/>
      <c r="BI81" s="10"/>
      <c r="BJ81" s="10"/>
      <c r="BK81" s="33"/>
      <c r="BL81" s="33"/>
      <c r="BM81" s="33"/>
      <c r="BN81" s="33"/>
      <c r="BO81" s="33"/>
      <c r="BP81" s="33"/>
      <c r="BQ81" s="33"/>
      <c r="BR81" s="33"/>
      <c r="BS81" s="1"/>
      <c r="BT81" s="1"/>
      <c r="BU81" s="1"/>
      <c r="BV81" s="1"/>
      <c r="BW81" s="36"/>
      <c r="BX81" s="35"/>
      <c r="BY81" s="34"/>
      <c r="BZ81" s="10"/>
      <c r="CA81" s="10"/>
      <c r="CB81" s="33"/>
      <c r="CC81" s="33"/>
      <c r="CD81" s="33"/>
      <c r="CE81" s="33"/>
      <c r="CF81" s="33"/>
      <c r="CG81" s="33"/>
      <c r="CH81" s="33"/>
      <c r="CI81" s="33"/>
      <c r="CJ81" s="1"/>
      <c r="CK81" s="1"/>
      <c r="CL81" s="36"/>
      <c r="CM81" s="35"/>
      <c r="CN81" s="34"/>
      <c r="CO81" s="10"/>
      <c r="CP81" s="10"/>
      <c r="CQ81" s="33"/>
      <c r="CR81" s="33"/>
      <c r="CS81" s="33"/>
      <c r="CT81" s="33"/>
      <c r="CU81" s="33"/>
      <c r="CV81" s="33"/>
      <c r="CW81" s="33"/>
      <c r="CX81" s="33"/>
      <c r="CY81" s="1"/>
      <c r="CZ81" s="1"/>
      <c r="DA81" s="36"/>
      <c r="DB81" s="35"/>
      <c r="DC81" s="34"/>
      <c r="DD81" s="10"/>
      <c r="DE81" s="10"/>
      <c r="DF81" s="33"/>
      <c r="DG81" s="33"/>
      <c r="DH81" s="33"/>
      <c r="DI81" s="33"/>
      <c r="DJ81" s="33"/>
      <c r="DK81" s="33"/>
      <c r="DL81" s="33"/>
      <c r="DM81" s="33"/>
      <c r="DN81" s="1"/>
      <c r="DO81" s="1"/>
      <c r="DP81" s="1"/>
      <c r="DQ81" s="1"/>
      <c r="DR81" s="36"/>
      <c r="DS81" s="35"/>
      <c r="DT81" s="34"/>
      <c r="DU81" s="10"/>
      <c r="DV81" s="10"/>
      <c r="DW81" s="33"/>
      <c r="DX81" s="33"/>
      <c r="DY81" s="33"/>
      <c r="DZ81" s="33"/>
      <c r="EA81" s="33"/>
      <c r="EB81" s="33"/>
      <c r="EC81" s="33"/>
      <c r="ED81" s="33"/>
      <c r="EE81" s="1"/>
      <c r="EF81" s="1"/>
      <c r="EG81" s="36"/>
      <c r="EH81" s="35"/>
      <c r="EI81" s="34"/>
      <c r="EJ81" s="10"/>
      <c r="EK81" s="10"/>
      <c r="EL81" s="33"/>
      <c r="EM81" s="33"/>
      <c r="EN81" s="33"/>
      <c r="EO81" s="33"/>
      <c r="EP81" s="33"/>
      <c r="EQ81" s="33"/>
      <c r="ER81" s="33"/>
      <c r="ES81" s="33"/>
      <c r="ET81" s="1"/>
      <c r="EU81" s="1"/>
      <c r="EV81" s="36"/>
      <c r="EW81" s="35"/>
      <c r="EX81" s="34"/>
      <c r="EY81" s="10"/>
      <c r="EZ81" s="10"/>
      <c r="FA81" s="33"/>
      <c r="FB81" s="33"/>
      <c r="FC81" s="33"/>
      <c r="FD81" s="33"/>
      <c r="FE81" s="33"/>
      <c r="FF81" s="33"/>
      <c r="FG81" s="33"/>
      <c r="FH81" s="33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</row>
    <row r="82" spans="4:184" x14ac:dyDescent="0.2">
      <c r="D82" s="32">
        <v>2037</v>
      </c>
      <c r="E82" s="26"/>
      <c r="F82" s="31" t="s">
        <v>2</v>
      </c>
      <c r="G82" s="24"/>
      <c r="H82" s="23"/>
      <c r="I82" s="22">
        <v>3.5077682853333916</v>
      </c>
      <c r="J82" s="22">
        <v>14.351796253129704</v>
      </c>
      <c r="K82" s="22"/>
      <c r="L82" s="22">
        <v>4.8156297075515901</v>
      </c>
      <c r="M82" s="22">
        <v>14.882546745279569</v>
      </c>
      <c r="N82" s="22"/>
      <c r="O82" s="22">
        <v>2.6203376106348428</v>
      </c>
      <c r="P82" s="22">
        <v>23.659317104500662</v>
      </c>
      <c r="Q82" s="7"/>
      <c r="R82" s="22">
        <v>10.005940607310793</v>
      </c>
      <c r="S82" s="22"/>
      <c r="T82" s="1"/>
      <c r="U82" s="13"/>
      <c r="V82" s="13"/>
      <c r="W82" s="6"/>
      <c r="X82" s="6"/>
      <c r="Y82" s="6"/>
      <c r="Z82" s="6"/>
      <c r="AA82" s="30"/>
      <c r="AB82" s="2"/>
      <c r="AC82" s="29"/>
      <c r="AD82" s="10"/>
      <c r="AE82" s="10"/>
      <c r="AF82" s="28"/>
      <c r="AG82" s="28"/>
      <c r="AH82" s="28"/>
      <c r="AI82" s="28"/>
      <c r="AJ82" s="28"/>
      <c r="AK82" s="28"/>
      <c r="AL82" s="28"/>
      <c r="AM82" s="28"/>
      <c r="AN82" s="28"/>
      <c r="AO82" s="21"/>
      <c r="AP82" s="1"/>
      <c r="AQ82" s="30"/>
      <c r="AR82" s="2"/>
      <c r="AS82" s="29"/>
      <c r="AT82" s="10"/>
      <c r="AU82" s="10"/>
      <c r="AV82" s="28"/>
      <c r="AW82" s="28"/>
      <c r="AX82" s="28"/>
      <c r="AY82" s="28"/>
      <c r="AZ82" s="28"/>
      <c r="BA82" s="28"/>
      <c r="BB82" s="28"/>
      <c r="BC82" s="28"/>
      <c r="BD82" s="1"/>
      <c r="BE82" s="1"/>
      <c r="BF82" s="30"/>
      <c r="BG82" s="2"/>
      <c r="BH82" s="29"/>
      <c r="BI82" s="10"/>
      <c r="BJ82" s="10"/>
      <c r="BK82" s="28"/>
      <c r="BL82" s="28"/>
      <c r="BM82" s="28"/>
      <c r="BN82" s="28"/>
      <c r="BO82" s="28"/>
      <c r="BP82" s="28"/>
      <c r="BQ82" s="28"/>
      <c r="BR82" s="28"/>
      <c r="BS82" s="1"/>
      <c r="BT82" s="1"/>
      <c r="BU82" s="1"/>
      <c r="BV82" s="1"/>
      <c r="BW82" s="30"/>
      <c r="BX82" s="2"/>
      <c r="BY82" s="29"/>
      <c r="BZ82" s="10"/>
      <c r="CA82" s="10"/>
      <c r="CB82" s="28"/>
      <c r="CC82" s="28"/>
      <c r="CD82" s="28"/>
      <c r="CE82" s="28"/>
      <c r="CF82" s="28"/>
      <c r="CG82" s="28"/>
      <c r="CH82" s="28"/>
      <c r="CI82" s="28"/>
      <c r="CJ82" s="1"/>
      <c r="CK82" s="1"/>
      <c r="CL82" s="30"/>
      <c r="CM82" s="2"/>
      <c r="CN82" s="29"/>
      <c r="CO82" s="10"/>
      <c r="CP82" s="10"/>
      <c r="CQ82" s="28"/>
      <c r="CR82" s="28"/>
      <c r="CS82" s="28"/>
      <c r="CT82" s="28"/>
      <c r="CU82" s="28"/>
      <c r="CV82" s="28"/>
      <c r="CW82" s="28"/>
      <c r="CX82" s="28"/>
      <c r="CY82" s="1"/>
      <c r="CZ82" s="1"/>
      <c r="DA82" s="30"/>
      <c r="DB82" s="2"/>
      <c r="DC82" s="29"/>
      <c r="DD82" s="10"/>
      <c r="DE82" s="10"/>
      <c r="DF82" s="28"/>
      <c r="DG82" s="28"/>
      <c r="DH82" s="28"/>
      <c r="DI82" s="28"/>
      <c r="DJ82" s="28"/>
      <c r="DK82" s="28"/>
      <c r="DL82" s="28"/>
      <c r="DM82" s="28"/>
      <c r="DN82" s="1"/>
      <c r="DO82" s="1"/>
      <c r="DP82" s="1"/>
      <c r="DQ82" s="1"/>
      <c r="DR82" s="30"/>
      <c r="DS82" s="2"/>
      <c r="DT82" s="29"/>
      <c r="DU82" s="10"/>
      <c r="DV82" s="10"/>
      <c r="DW82" s="28"/>
      <c r="DX82" s="28"/>
      <c r="DY82" s="28"/>
      <c r="DZ82" s="28"/>
      <c r="EA82" s="28"/>
      <c r="EB82" s="28"/>
      <c r="EC82" s="28"/>
      <c r="ED82" s="28"/>
      <c r="EE82" s="1"/>
      <c r="EF82" s="1"/>
      <c r="EG82" s="30"/>
      <c r="EH82" s="2"/>
      <c r="EI82" s="29"/>
      <c r="EJ82" s="10"/>
      <c r="EK82" s="10"/>
      <c r="EL82" s="28"/>
      <c r="EM82" s="28"/>
      <c r="EN82" s="28"/>
      <c r="EO82" s="28"/>
      <c r="EP82" s="28"/>
      <c r="EQ82" s="28"/>
      <c r="ER82" s="28"/>
      <c r="ES82" s="28"/>
      <c r="ET82" s="1"/>
      <c r="EU82" s="1"/>
      <c r="EV82" s="30"/>
      <c r="EW82" s="2"/>
      <c r="EX82" s="29"/>
      <c r="EY82" s="10"/>
      <c r="EZ82" s="10"/>
      <c r="FA82" s="28"/>
      <c r="FB82" s="28"/>
      <c r="FC82" s="28"/>
      <c r="FD82" s="28"/>
      <c r="FE82" s="28"/>
      <c r="FF82" s="28"/>
      <c r="FG82" s="28"/>
      <c r="FH82" s="28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</row>
    <row r="83" spans="4:184" x14ac:dyDescent="0.2">
      <c r="D83" s="42"/>
      <c r="E83" s="26"/>
      <c r="F83" s="25" t="s">
        <v>1</v>
      </c>
      <c r="G83" s="24"/>
      <c r="H83" s="23"/>
      <c r="I83" s="22">
        <v>2.4516142572006245</v>
      </c>
      <c r="J83" s="22">
        <v>8.3831570624923444</v>
      </c>
      <c r="K83" s="22"/>
      <c r="L83" s="22">
        <v>3.1568395545796073</v>
      </c>
      <c r="M83" s="22">
        <v>8.6668399124114988</v>
      </c>
      <c r="N83" s="22"/>
      <c r="O83" s="22">
        <v>1.5086148342535861</v>
      </c>
      <c r="P83" s="22">
        <v>14.990242652759285</v>
      </c>
      <c r="Q83" s="7"/>
      <c r="R83" s="22">
        <v>6.1794151521895913</v>
      </c>
      <c r="S83" s="22"/>
      <c r="T83" s="1"/>
      <c r="U83" s="13"/>
      <c r="V83" s="13"/>
      <c r="W83" s="6"/>
      <c r="X83" s="6"/>
      <c r="Y83" s="6"/>
      <c r="Z83" s="6"/>
      <c r="AA83" s="40"/>
      <c r="AB83" s="2"/>
      <c r="AC83" s="20"/>
      <c r="AD83" s="10"/>
      <c r="AE83" s="10"/>
      <c r="AF83" s="19"/>
      <c r="AG83" s="19"/>
      <c r="AH83" s="19"/>
      <c r="AI83" s="19"/>
      <c r="AJ83" s="19"/>
      <c r="AK83" s="19"/>
      <c r="AL83" s="19"/>
      <c r="AM83" s="19"/>
      <c r="AN83" s="19"/>
      <c r="AO83" s="21"/>
      <c r="AP83" s="1"/>
      <c r="AQ83" s="40"/>
      <c r="AR83" s="2"/>
      <c r="AS83" s="20"/>
      <c r="AT83" s="10"/>
      <c r="AU83" s="10"/>
      <c r="AV83" s="19"/>
      <c r="AW83" s="19"/>
      <c r="AX83" s="19"/>
      <c r="AY83" s="19"/>
      <c r="AZ83" s="19"/>
      <c r="BA83" s="19"/>
      <c r="BB83" s="19"/>
      <c r="BC83" s="19"/>
      <c r="BD83" s="1"/>
      <c r="BE83" s="1"/>
      <c r="BF83" s="40"/>
      <c r="BG83" s="2"/>
      <c r="BH83" s="20"/>
      <c r="BI83" s="10"/>
      <c r="BJ83" s="10"/>
      <c r="BK83" s="19"/>
      <c r="BL83" s="19"/>
      <c r="BM83" s="19"/>
      <c r="BN83" s="19"/>
      <c r="BO83" s="19"/>
      <c r="BP83" s="19"/>
      <c r="BQ83" s="19"/>
      <c r="BR83" s="19"/>
      <c r="BS83" s="1"/>
      <c r="BT83" s="1"/>
      <c r="BU83" s="1"/>
      <c r="BV83" s="1"/>
      <c r="BW83" s="40"/>
      <c r="BX83" s="2"/>
      <c r="BY83" s="20"/>
      <c r="BZ83" s="10"/>
      <c r="CA83" s="10"/>
      <c r="CB83" s="19"/>
      <c r="CC83" s="19"/>
      <c r="CD83" s="19"/>
      <c r="CE83" s="19"/>
      <c r="CF83" s="19"/>
      <c r="CG83" s="19"/>
      <c r="CH83" s="19"/>
      <c r="CI83" s="19"/>
      <c r="CJ83" s="1"/>
      <c r="CK83" s="1"/>
      <c r="CL83" s="40"/>
      <c r="CM83" s="2"/>
      <c r="CN83" s="20"/>
      <c r="CO83" s="10"/>
      <c r="CP83" s="10"/>
      <c r="CQ83" s="19"/>
      <c r="CR83" s="19"/>
      <c r="CS83" s="19"/>
      <c r="CT83" s="19"/>
      <c r="CU83" s="19"/>
      <c r="CV83" s="19"/>
      <c r="CW83" s="19"/>
      <c r="CX83" s="19"/>
      <c r="CY83" s="1"/>
      <c r="CZ83" s="1"/>
      <c r="DA83" s="40"/>
      <c r="DB83" s="2"/>
      <c r="DC83" s="20"/>
      <c r="DD83" s="10"/>
      <c r="DE83" s="10"/>
      <c r="DF83" s="19"/>
      <c r="DG83" s="19"/>
      <c r="DH83" s="19"/>
      <c r="DI83" s="19"/>
      <c r="DJ83" s="19"/>
      <c r="DK83" s="19"/>
      <c r="DL83" s="19"/>
      <c r="DM83" s="19"/>
      <c r="DN83" s="1"/>
      <c r="DO83" s="1"/>
      <c r="DP83" s="1"/>
      <c r="DQ83" s="1"/>
      <c r="DR83" s="40"/>
      <c r="DS83" s="2"/>
      <c r="DT83" s="20"/>
      <c r="DU83" s="10"/>
      <c r="DV83" s="10"/>
      <c r="DW83" s="19"/>
      <c r="DX83" s="19"/>
      <c r="DY83" s="19"/>
      <c r="DZ83" s="19"/>
      <c r="EA83" s="19"/>
      <c r="EB83" s="19"/>
      <c r="EC83" s="19"/>
      <c r="ED83" s="19"/>
      <c r="EE83" s="1"/>
      <c r="EF83" s="1"/>
      <c r="EG83" s="40"/>
      <c r="EH83" s="2"/>
      <c r="EI83" s="20"/>
      <c r="EJ83" s="10"/>
      <c r="EK83" s="10"/>
      <c r="EL83" s="19"/>
      <c r="EM83" s="19"/>
      <c r="EN83" s="19"/>
      <c r="EO83" s="19"/>
      <c r="EP83" s="19"/>
      <c r="EQ83" s="19"/>
      <c r="ER83" s="19"/>
      <c r="ES83" s="19"/>
      <c r="ET83" s="1"/>
      <c r="EU83" s="1"/>
      <c r="EV83" s="40"/>
      <c r="EW83" s="2"/>
      <c r="EX83" s="20"/>
      <c r="EY83" s="10"/>
      <c r="EZ83" s="10"/>
      <c r="FA83" s="19"/>
      <c r="FB83" s="19"/>
      <c r="FC83" s="19"/>
      <c r="FD83" s="19"/>
      <c r="FE83" s="19"/>
      <c r="FF83" s="19"/>
      <c r="FG83" s="19"/>
      <c r="FH83" s="19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</row>
    <row r="84" spans="4:184" x14ac:dyDescent="0.2">
      <c r="D84" s="41"/>
      <c r="E84" s="17"/>
      <c r="F84" s="16" t="s">
        <v>0</v>
      </c>
      <c r="G84" s="15"/>
      <c r="H84" s="15"/>
      <c r="I84" s="14">
        <v>88.620225008623692</v>
      </c>
      <c r="J84" s="14">
        <v>118.3981019995652</v>
      </c>
      <c r="K84" s="14"/>
      <c r="L84" s="14">
        <v>80.727534648853151</v>
      </c>
      <c r="M84" s="14">
        <v>109.56881822610789</v>
      </c>
      <c r="N84" s="14"/>
      <c r="O84" s="14">
        <v>83.308395150519345</v>
      </c>
      <c r="P84" s="14">
        <v>127.17624778168891</v>
      </c>
      <c r="Q84" s="14"/>
      <c r="R84" s="14">
        <v>100.86600362871344</v>
      </c>
      <c r="S84" s="5"/>
      <c r="T84" s="1"/>
      <c r="U84" s="13"/>
      <c r="V84" s="13"/>
      <c r="W84" s="4"/>
      <c r="X84" s="4"/>
      <c r="Y84" s="4"/>
      <c r="Z84" s="4"/>
      <c r="AA84" s="40"/>
      <c r="AB84" s="2"/>
      <c r="AC84" s="11"/>
      <c r="AD84" s="10"/>
      <c r="AE84" s="10"/>
      <c r="AF84" s="9"/>
      <c r="AG84" s="9"/>
      <c r="AH84" s="9"/>
      <c r="AI84" s="9"/>
      <c r="AJ84" s="9"/>
      <c r="AK84" s="9"/>
      <c r="AL84" s="9"/>
      <c r="AM84" s="9"/>
      <c r="AN84" s="9"/>
      <c r="AO84" s="9"/>
      <c r="AP84" s="1"/>
      <c r="AQ84" s="40"/>
      <c r="AR84" s="2"/>
      <c r="AS84" s="11"/>
      <c r="AT84" s="10"/>
      <c r="AU84" s="10"/>
      <c r="AV84" s="9"/>
      <c r="AW84" s="9"/>
      <c r="AX84" s="9"/>
      <c r="AY84" s="9"/>
      <c r="AZ84" s="9"/>
      <c r="BA84" s="9"/>
      <c r="BB84" s="9"/>
      <c r="BC84" s="9"/>
      <c r="BD84" s="1"/>
      <c r="BE84" s="1"/>
      <c r="BF84" s="40"/>
      <c r="BG84" s="2"/>
      <c r="BH84" s="11"/>
      <c r="BI84" s="10"/>
      <c r="BJ84" s="10"/>
      <c r="BK84" s="9"/>
      <c r="BL84" s="9"/>
      <c r="BM84" s="9"/>
      <c r="BN84" s="9"/>
      <c r="BO84" s="9"/>
      <c r="BP84" s="9"/>
      <c r="BQ84" s="9"/>
      <c r="BR84" s="9"/>
      <c r="BS84" s="1"/>
      <c r="BT84" s="1"/>
      <c r="BU84" s="1"/>
      <c r="BV84" s="1"/>
      <c r="BW84" s="40"/>
      <c r="BX84" s="2"/>
      <c r="BY84" s="11"/>
      <c r="BZ84" s="10"/>
      <c r="CA84" s="10"/>
      <c r="CB84" s="9"/>
      <c r="CC84" s="9"/>
      <c r="CD84" s="9"/>
      <c r="CE84" s="9"/>
      <c r="CF84" s="9"/>
      <c r="CG84" s="9"/>
      <c r="CH84" s="9"/>
      <c r="CI84" s="9"/>
      <c r="CJ84" s="1"/>
      <c r="CK84" s="1"/>
      <c r="CL84" s="40"/>
      <c r="CM84" s="2"/>
      <c r="CN84" s="11"/>
      <c r="CO84" s="10"/>
      <c r="CP84" s="10"/>
      <c r="CQ84" s="9"/>
      <c r="CR84" s="9"/>
      <c r="CS84" s="9"/>
      <c r="CT84" s="9"/>
      <c r="CU84" s="9"/>
      <c r="CV84" s="9"/>
      <c r="CW84" s="9"/>
      <c r="CX84" s="9"/>
      <c r="CY84" s="1"/>
      <c r="CZ84" s="1"/>
      <c r="DA84" s="40"/>
      <c r="DB84" s="2"/>
      <c r="DC84" s="11"/>
      <c r="DD84" s="10"/>
      <c r="DE84" s="10"/>
      <c r="DF84" s="9"/>
      <c r="DG84" s="9"/>
      <c r="DH84" s="9"/>
      <c r="DI84" s="9"/>
      <c r="DJ84" s="9"/>
      <c r="DK84" s="9"/>
      <c r="DL84" s="9"/>
      <c r="DM84" s="9"/>
      <c r="DN84" s="1"/>
      <c r="DO84" s="1"/>
      <c r="DP84" s="1"/>
      <c r="DQ84" s="1"/>
      <c r="DR84" s="40"/>
      <c r="DS84" s="2"/>
      <c r="DT84" s="11"/>
      <c r="DU84" s="10"/>
      <c r="DV84" s="10"/>
      <c r="DW84" s="9"/>
      <c r="DX84" s="9"/>
      <c r="DY84" s="9"/>
      <c r="DZ84" s="9"/>
      <c r="EA84" s="9"/>
      <c r="EB84" s="9"/>
      <c r="EC84" s="9"/>
      <c r="ED84" s="9"/>
      <c r="EE84" s="1"/>
      <c r="EF84" s="1"/>
      <c r="EG84" s="40"/>
      <c r="EH84" s="2"/>
      <c r="EI84" s="11"/>
      <c r="EJ84" s="10"/>
      <c r="EK84" s="10"/>
      <c r="EL84" s="9"/>
      <c r="EM84" s="9"/>
      <c r="EN84" s="9"/>
      <c r="EO84" s="9"/>
      <c r="EP84" s="9"/>
      <c r="EQ84" s="9"/>
      <c r="ER84" s="9"/>
      <c r="ES84" s="9"/>
      <c r="ET84" s="1"/>
      <c r="EU84" s="1"/>
      <c r="EV84" s="40"/>
      <c r="EW84" s="2"/>
      <c r="EX84" s="11"/>
      <c r="EY84" s="10"/>
      <c r="EZ84" s="10"/>
      <c r="FA84" s="9"/>
      <c r="FB84" s="9"/>
      <c r="FC84" s="9"/>
      <c r="FD84" s="9"/>
      <c r="FE84" s="9"/>
      <c r="FF84" s="9"/>
      <c r="FG84" s="9"/>
      <c r="FH84" s="9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</row>
    <row r="85" spans="4:184" x14ac:dyDescent="0.2">
      <c r="D85" s="39"/>
      <c r="E85" s="38"/>
      <c r="F85" s="37" t="s">
        <v>3</v>
      </c>
      <c r="G85" s="23"/>
      <c r="H85" s="23"/>
      <c r="I85" s="22">
        <v>84.630431420867026</v>
      </c>
      <c r="J85" s="22">
        <v>97.931711302075911</v>
      </c>
      <c r="K85" s="22"/>
      <c r="L85" s="22">
        <v>74.475260405322189</v>
      </c>
      <c r="M85" s="22">
        <v>88.039191984510936</v>
      </c>
      <c r="N85" s="22"/>
      <c r="O85" s="22">
        <v>81.035772964157914</v>
      </c>
      <c r="P85" s="22">
        <v>90.59598377593403</v>
      </c>
      <c r="Q85" s="7"/>
      <c r="R85" s="22">
        <v>86.67847362143641</v>
      </c>
      <c r="S85" s="22"/>
      <c r="T85" s="13"/>
      <c r="U85" s="13"/>
      <c r="V85" s="13"/>
      <c r="W85" s="1"/>
      <c r="X85" s="1"/>
      <c r="Y85" s="1"/>
      <c r="Z85" s="1"/>
      <c r="AA85" s="36"/>
      <c r="AB85" s="35"/>
      <c r="AC85" s="34"/>
      <c r="AD85" s="10"/>
      <c r="AE85" s="10"/>
      <c r="AF85" s="33"/>
      <c r="AG85" s="33"/>
      <c r="AH85" s="33"/>
      <c r="AI85" s="33"/>
      <c r="AJ85" s="33"/>
      <c r="AK85" s="33"/>
      <c r="AL85" s="33"/>
      <c r="AM85" s="33"/>
      <c r="AN85" s="33"/>
      <c r="AO85" s="21"/>
      <c r="AP85" s="1"/>
      <c r="AQ85" s="36"/>
      <c r="AR85" s="35"/>
      <c r="AS85" s="34"/>
      <c r="AT85" s="10"/>
      <c r="AU85" s="10"/>
      <c r="AV85" s="33"/>
      <c r="AW85" s="33"/>
      <c r="AX85" s="33"/>
      <c r="AY85" s="33"/>
      <c r="AZ85" s="33"/>
      <c r="BA85" s="33"/>
      <c r="BB85" s="33"/>
      <c r="BC85" s="33"/>
      <c r="BD85" s="1"/>
      <c r="BE85" s="1"/>
      <c r="BF85" s="36"/>
      <c r="BG85" s="35"/>
      <c r="BH85" s="34"/>
      <c r="BI85" s="10"/>
      <c r="BJ85" s="10"/>
      <c r="BK85" s="33"/>
      <c r="BL85" s="33"/>
      <c r="BM85" s="33"/>
      <c r="BN85" s="33"/>
      <c r="BO85" s="33"/>
      <c r="BP85" s="33"/>
      <c r="BQ85" s="33"/>
      <c r="BR85" s="33"/>
      <c r="BS85" s="1"/>
      <c r="BT85" s="1"/>
      <c r="BU85" s="1"/>
      <c r="BV85" s="1"/>
      <c r="BW85" s="36"/>
      <c r="BX85" s="35"/>
      <c r="BY85" s="34"/>
      <c r="BZ85" s="10"/>
      <c r="CA85" s="10"/>
      <c r="CB85" s="33"/>
      <c r="CC85" s="33"/>
      <c r="CD85" s="33"/>
      <c r="CE85" s="33"/>
      <c r="CF85" s="33"/>
      <c r="CG85" s="33"/>
      <c r="CH85" s="33"/>
      <c r="CI85" s="33"/>
      <c r="CJ85" s="1"/>
      <c r="CK85" s="1"/>
      <c r="CL85" s="36"/>
      <c r="CM85" s="35"/>
      <c r="CN85" s="34"/>
      <c r="CO85" s="10"/>
      <c r="CP85" s="10"/>
      <c r="CQ85" s="33"/>
      <c r="CR85" s="33"/>
      <c r="CS85" s="33"/>
      <c r="CT85" s="33"/>
      <c r="CU85" s="33"/>
      <c r="CV85" s="33"/>
      <c r="CW85" s="33"/>
      <c r="CX85" s="33"/>
      <c r="CY85" s="1"/>
      <c r="CZ85" s="1"/>
      <c r="DA85" s="36"/>
      <c r="DB85" s="35"/>
      <c r="DC85" s="34"/>
      <c r="DD85" s="10"/>
      <c r="DE85" s="10"/>
      <c r="DF85" s="33"/>
      <c r="DG85" s="33"/>
      <c r="DH85" s="33"/>
      <c r="DI85" s="33"/>
      <c r="DJ85" s="33"/>
      <c r="DK85" s="33"/>
      <c r="DL85" s="33"/>
      <c r="DM85" s="33"/>
      <c r="DN85" s="1"/>
      <c r="DO85" s="1"/>
      <c r="DP85" s="1"/>
      <c r="DQ85" s="1"/>
      <c r="DR85" s="36"/>
      <c r="DS85" s="35"/>
      <c r="DT85" s="34"/>
      <c r="DU85" s="10"/>
      <c r="DV85" s="10"/>
      <c r="DW85" s="33"/>
      <c r="DX85" s="33"/>
      <c r="DY85" s="33"/>
      <c r="DZ85" s="33"/>
      <c r="EA85" s="33"/>
      <c r="EB85" s="33"/>
      <c r="EC85" s="33"/>
      <c r="ED85" s="33"/>
      <c r="EE85" s="1"/>
      <c r="EF85" s="1"/>
      <c r="EG85" s="36"/>
      <c r="EH85" s="35"/>
      <c r="EI85" s="34"/>
      <c r="EJ85" s="10"/>
      <c r="EK85" s="10"/>
      <c r="EL85" s="33"/>
      <c r="EM85" s="33"/>
      <c r="EN85" s="33"/>
      <c r="EO85" s="33"/>
      <c r="EP85" s="33"/>
      <c r="EQ85" s="33"/>
      <c r="ER85" s="33"/>
      <c r="ES85" s="33"/>
      <c r="ET85" s="1"/>
      <c r="EU85" s="1"/>
      <c r="EV85" s="36"/>
      <c r="EW85" s="35"/>
      <c r="EX85" s="34"/>
      <c r="EY85" s="10"/>
      <c r="EZ85" s="10"/>
      <c r="FA85" s="33"/>
      <c r="FB85" s="33"/>
      <c r="FC85" s="33"/>
      <c r="FD85" s="33"/>
      <c r="FE85" s="33"/>
      <c r="FF85" s="33"/>
      <c r="FG85" s="33"/>
      <c r="FH85" s="33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</row>
    <row r="86" spans="4:184" x14ac:dyDescent="0.2">
      <c r="D86" s="32">
        <v>2038</v>
      </c>
      <c r="E86" s="26"/>
      <c r="F86" s="31" t="s">
        <v>2</v>
      </c>
      <c r="G86" s="24"/>
      <c r="H86" s="23"/>
      <c r="I86" s="22">
        <v>3.4871608936277032</v>
      </c>
      <c r="J86" s="22">
        <v>14.267482506322347</v>
      </c>
      <c r="K86" s="22"/>
      <c r="L86" s="22">
        <v>4.787338908496249</v>
      </c>
      <c r="M86" s="22">
        <v>14.795114952352847</v>
      </c>
      <c r="N86" s="22"/>
      <c r="O86" s="22">
        <v>2.6049436851668246</v>
      </c>
      <c r="P86" s="22">
        <v>23.520323654705216</v>
      </c>
      <c r="Q86" s="7"/>
      <c r="R86" s="22">
        <v>9.9471578369833296</v>
      </c>
      <c r="S86" s="22"/>
      <c r="T86" s="13"/>
      <c r="U86" s="13"/>
      <c r="V86" s="13"/>
      <c r="W86" s="1"/>
      <c r="X86" s="1"/>
      <c r="Y86" s="1"/>
      <c r="Z86" s="1"/>
      <c r="AA86" s="30"/>
      <c r="AB86" s="2"/>
      <c r="AC86" s="29"/>
      <c r="AD86" s="10"/>
      <c r="AE86" s="10"/>
      <c r="AF86" s="28"/>
      <c r="AG86" s="28"/>
      <c r="AH86" s="28"/>
      <c r="AI86" s="28"/>
      <c r="AJ86" s="28"/>
      <c r="AK86" s="28"/>
      <c r="AL86" s="28"/>
      <c r="AM86" s="28"/>
      <c r="AN86" s="28"/>
      <c r="AO86" s="21"/>
      <c r="AP86" s="1"/>
      <c r="AQ86" s="30"/>
      <c r="AR86" s="2"/>
      <c r="AS86" s="29"/>
      <c r="AT86" s="10"/>
      <c r="AU86" s="10"/>
      <c r="AV86" s="28"/>
      <c r="AW86" s="28"/>
      <c r="AX86" s="28"/>
      <c r="AY86" s="28"/>
      <c r="AZ86" s="28"/>
      <c r="BA86" s="28"/>
      <c r="BB86" s="28"/>
      <c r="BC86" s="28"/>
      <c r="BD86" s="1"/>
      <c r="BE86" s="1"/>
      <c r="BF86" s="30"/>
      <c r="BG86" s="2"/>
      <c r="BH86" s="29"/>
      <c r="BI86" s="10"/>
      <c r="BJ86" s="10"/>
      <c r="BK86" s="28"/>
      <c r="BL86" s="28"/>
      <c r="BM86" s="28"/>
      <c r="BN86" s="28"/>
      <c r="BO86" s="28"/>
      <c r="BP86" s="28"/>
      <c r="BQ86" s="28"/>
      <c r="BR86" s="28"/>
      <c r="BS86" s="1"/>
      <c r="BT86" s="1"/>
      <c r="BU86" s="1"/>
      <c r="BV86" s="1"/>
      <c r="BW86" s="30"/>
      <c r="BX86" s="2"/>
      <c r="BY86" s="29"/>
      <c r="BZ86" s="10"/>
      <c r="CA86" s="10"/>
      <c r="CB86" s="28"/>
      <c r="CC86" s="28"/>
      <c r="CD86" s="28"/>
      <c r="CE86" s="28"/>
      <c r="CF86" s="28"/>
      <c r="CG86" s="28"/>
      <c r="CH86" s="28"/>
      <c r="CI86" s="28"/>
      <c r="CJ86" s="1"/>
      <c r="CK86" s="1"/>
      <c r="CL86" s="30"/>
      <c r="CM86" s="2"/>
      <c r="CN86" s="29"/>
      <c r="CO86" s="10"/>
      <c r="CP86" s="10"/>
      <c r="CQ86" s="28"/>
      <c r="CR86" s="28"/>
      <c r="CS86" s="28"/>
      <c r="CT86" s="28"/>
      <c r="CU86" s="28"/>
      <c r="CV86" s="28"/>
      <c r="CW86" s="28"/>
      <c r="CX86" s="28"/>
      <c r="CY86" s="1"/>
      <c r="CZ86" s="1"/>
      <c r="DA86" s="30"/>
      <c r="DB86" s="2"/>
      <c r="DC86" s="29"/>
      <c r="DD86" s="10"/>
      <c r="DE86" s="10"/>
      <c r="DF86" s="28"/>
      <c r="DG86" s="28"/>
      <c r="DH86" s="28"/>
      <c r="DI86" s="28"/>
      <c r="DJ86" s="28"/>
      <c r="DK86" s="28"/>
      <c r="DL86" s="28"/>
      <c r="DM86" s="28"/>
      <c r="DN86" s="1"/>
      <c r="DO86" s="1"/>
      <c r="DP86" s="1"/>
      <c r="DQ86" s="1"/>
      <c r="DR86" s="30"/>
      <c r="DS86" s="2"/>
      <c r="DT86" s="29"/>
      <c r="DU86" s="10"/>
      <c r="DV86" s="10"/>
      <c r="DW86" s="28"/>
      <c r="DX86" s="28"/>
      <c r="DY86" s="28"/>
      <c r="DZ86" s="28"/>
      <c r="EA86" s="28"/>
      <c r="EB86" s="28"/>
      <c r="EC86" s="28"/>
      <c r="ED86" s="28"/>
      <c r="EE86" s="1"/>
      <c r="EF86" s="1"/>
      <c r="EG86" s="30"/>
      <c r="EH86" s="2"/>
      <c r="EI86" s="29"/>
      <c r="EJ86" s="10"/>
      <c r="EK86" s="10"/>
      <c r="EL86" s="28"/>
      <c r="EM86" s="28"/>
      <c r="EN86" s="28"/>
      <c r="EO86" s="28"/>
      <c r="EP86" s="28"/>
      <c r="EQ86" s="28"/>
      <c r="ER86" s="28"/>
      <c r="ES86" s="28"/>
      <c r="ET86" s="1"/>
      <c r="EU86" s="1"/>
      <c r="EV86" s="30"/>
      <c r="EW86" s="2"/>
      <c r="EX86" s="29"/>
      <c r="EY86" s="10"/>
      <c r="EZ86" s="10"/>
      <c r="FA86" s="28"/>
      <c r="FB86" s="28"/>
      <c r="FC86" s="28"/>
      <c r="FD86" s="28"/>
      <c r="FE86" s="28"/>
      <c r="FF86" s="28"/>
      <c r="FG86" s="28"/>
      <c r="FH86" s="28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</row>
    <row r="87" spans="4:184" x14ac:dyDescent="0.2">
      <c r="D87" s="27"/>
      <c r="E87" s="26"/>
      <c r="F87" s="25" t="s">
        <v>1</v>
      </c>
      <c r="G87" s="24"/>
      <c r="H87" s="23"/>
      <c r="I87" s="22">
        <v>2.5249175234909234</v>
      </c>
      <c r="J87" s="22">
        <v>8.6338134586608657</v>
      </c>
      <c r="K87" s="22"/>
      <c r="L87" s="22">
        <v>3.2512290572615377</v>
      </c>
      <c r="M87" s="22">
        <v>8.9259784257926036</v>
      </c>
      <c r="N87" s="22"/>
      <c r="O87" s="22">
        <v>1.5537224177977684</v>
      </c>
      <c r="P87" s="22">
        <v>15.43845090807679</v>
      </c>
      <c r="Q87" s="7"/>
      <c r="R87" s="22">
        <v>6.3641796652400604</v>
      </c>
      <c r="S87" s="22"/>
      <c r="T87" s="13"/>
      <c r="U87" s="13"/>
      <c r="V87" s="13"/>
      <c r="W87" s="1"/>
      <c r="X87" s="1"/>
      <c r="Y87" s="1"/>
      <c r="Z87" s="1"/>
      <c r="AA87" s="12"/>
      <c r="AB87" s="2"/>
      <c r="AC87" s="20"/>
      <c r="AD87" s="10"/>
      <c r="AE87" s="10"/>
      <c r="AF87" s="19"/>
      <c r="AG87" s="19"/>
      <c r="AH87" s="19"/>
      <c r="AI87" s="19"/>
      <c r="AJ87" s="19"/>
      <c r="AK87" s="19"/>
      <c r="AL87" s="19"/>
      <c r="AM87" s="19"/>
      <c r="AN87" s="19"/>
      <c r="AO87" s="21"/>
      <c r="AP87" s="1"/>
      <c r="AQ87" s="12"/>
      <c r="AR87" s="2"/>
      <c r="AS87" s="20"/>
      <c r="AT87" s="10"/>
      <c r="AU87" s="10"/>
      <c r="AV87" s="19"/>
      <c r="AW87" s="19"/>
      <c r="AX87" s="19"/>
      <c r="AY87" s="19"/>
      <c r="AZ87" s="19"/>
      <c r="BA87" s="19"/>
      <c r="BB87" s="19"/>
      <c r="BC87" s="19"/>
      <c r="BD87" s="1"/>
      <c r="BE87" s="1"/>
      <c r="BF87" s="12"/>
      <c r="BG87" s="2"/>
      <c r="BH87" s="20"/>
      <c r="BI87" s="10"/>
      <c r="BJ87" s="10"/>
      <c r="BK87" s="19"/>
      <c r="BL87" s="19"/>
      <c r="BM87" s="19"/>
      <c r="BN87" s="19"/>
      <c r="BO87" s="19"/>
      <c r="BP87" s="19"/>
      <c r="BQ87" s="19"/>
      <c r="BR87" s="19"/>
      <c r="BS87" s="1"/>
      <c r="BT87" s="1"/>
      <c r="BU87" s="1"/>
      <c r="BV87" s="1"/>
      <c r="BW87" s="12"/>
      <c r="BX87" s="2"/>
      <c r="BY87" s="20"/>
      <c r="BZ87" s="10"/>
      <c r="CA87" s="10"/>
      <c r="CB87" s="19"/>
      <c r="CC87" s="19"/>
      <c r="CD87" s="19"/>
      <c r="CE87" s="19"/>
      <c r="CF87" s="19"/>
      <c r="CG87" s="19"/>
      <c r="CH87" s="19"/>
      <c r="CI87" s="19"/>
      <c r="CJ87" s="1"/>
      <c r="CK87" s="1"/>
      <c r="CL87" s="12"/>
      <c r="CM87" s="2"/>
      <c r="CN87" s="20"/>
      <c r="CO87" s="10"/>
      <c r="CP87" s="10"/>
      <c r="CQ87" s="19"/>
      <c r="CR87" s="19"/>
      <c r="CS87" s="19"/>
      <c r="CT87" s="19"/>
      <c r="CU87" s="19"/>
      <c r="CV87" s="19"/>
      <c r="CW87" s="19"/>
      <c r="CX87" s="19"/>
      <c r="CY87" s="1"/>
      <c r="CZ87" s="1"/>
      <c r="DA87" s="12"/>
      <c r="DB87" s="2"/>
      <c r="DC87" s="20"/>
      <c r="DD87" s="10"/>
      <c r="DE87" s="10"/>
      <c r="DF87" s="19"/>
      <c r="DG87" s="19"/>
      <c r="DH87" s="19"/>
      <c r="DI87" s="19"/>
      <c r="DJ87" s="19"/>
      <c r="DK87" s="19"/>
      <c r="DL87" s="19"/>
      <c r="DM87" s="19"/>
      <c r="DN87" s="1"/>
      <c r="DO87" s="1"/>
      <c r="DP87" s="1"/>
      <c r="DQ87" s="1"/>
      <c r="DR87" s="12"/>
      <c r="DS87" s="2"/>
      <c r="DT87" s="20"/>
      <c r="DU87" s="10"/>
      <c r="DV87" s="10"/>
      <c r="DW87" s="19"/>
      <c r="DX87" s="19"/>
      <c r="DY87" s="19"/>
      <c r="DZ87" s="19"/>
      <c r="EA87" s="19"/>
      <c r="EB87" s="19"/>
      <c r="EC87" s="19"/>
      <c r="ED87" s="19"/>
      <c r="EE87" s="1"/>
      <c r="EF87" s="1"/>
      <c r="EG87" s="12"/>
      <c r="EH87" s="2"/>
      <c r="EI87" s="20"/>
      <c r="EJ87" s="10"/>
      <c r="EK87" s="10"/>
      <c r="EL87" s="19"/>
      <c r="EM87" s="19"/>
      <c r="EN87" s="19"/>
      <c r="EO87" s="19"/>
      <c r="EP87" s="19"/>
      <c r="EQ87" s="19"/>
      <c r="ER87" s="19"/>
      <c r="ES87" s="19"/>
      <c r="ET87" s="1"/>
      <c r="EU87" s="1"/>
      <c r="EV87" s="12"/>
      <c r="EW87" s="2"/>
      <c r="EX87" s="20"/>
      <c r="EY87" s="10"/>
      <c r="EZ87" s="10"/>
      <c r="FA87" s="19"/>
      <c r="FB87" s="19"/>
      <c r="FC87" s="19"/>
      <c r="FD87" s="19"/>
      <c r="FE87" s="19"/>
      <c r="FF87" s="19"/>
      <c r="FG87" s="19"/>
      <c r="FH87" s="19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</row>
    <row r="88" spans="4:184" x14ac:dyDescent="0.2">
      <c r="D88" s="18"/>
      <c r="E88" s="17"/>
      <c r="F88" s="16" t="s">
        <v>0</v>
      </c>
      <c r="G88" s="15"/>
      <c r="H88" s="15"/>
      <c r="I88" s="14">
        <v>90.642509837985656</v>
      </c>
      <c r="J88" s="14">
        <v>120.83300726705913</v>
      </c>
      <c r="K88" s="14"/>
      <c r="L88" s="14">
        <v>82.513828371079981</v>
      </c>
      <c r="M88" s="14">
        <v>111.76028536265639</v>
      </c>
      <c r="N88" s="14"/>
      <c r="O88" s="14">
        <v>85.194439067122516</v>
      </c>
      <c r="P88" s="14">
        <v>129.55475833871603</v>
      </c>
      <c r="Q88" s="14"/>
      <c r="R88" s="14">
        <v>102.98981112365981</v>
      </c>
      <c r="S88" s="5"/>
      <c r="T88" s="1"/>
      <c r="U88" s="13"/>
      <c r="V88" s="13"/>
      <c r="W88" s="4"/>
      <c r="X88" s="4"/>
      <c r="Y88" s="4"/>
      <c r="Z88" s="4"/>
      <c r="AA88" s="12"/>
      <c r="AB88" s="2"/>
      <c r="AC88" s="11"/>
      <c r="AD88" s="10"/>
      <c r="AE88" s="10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1"/>
      <c r="AQ88" s="12"/>
      <c r="AR88" s="2"/>
      <c r="AS88" s="11"/>
      <c r="AT88" s="10"/>
      <c r="AU88" s="10"/>
      <c r="AV88" s="9"/>
      <c r="AW88" s="9"/>
      <c r="AX88" s="9"/>
      <c r="AY88" s="9"/>
      <c r="AZ88" s="9"/>
      <c r="BA88" s="9"/>
      <c r="BB88" s="9"/>
      <c r="BC88" s="9"/>
      <c r="BD88" s="1"/>
      <c r="BE88" s="1"/>
      <c r="BF88" s="12"/>
      <c r="BG88" s="2"/>
      <c r="BH88" s="11"/>
      <c r="BI88" s="10"/>
      <c r="BJ88" s="10"/>
      <c r="BK88" s="9"/>
      <c r="BL88" s="9"/>
      <c r="BM88" s="9"/>
      <c r="BN88" s="9"/>
      <c r="BO88" s="9"/>
      <c r="BP88" s="9"/>
      <c r="BQ88" s="9"/>
      <c r="BR88" s="9"/>
      <c r="BS88" s="1"/>
      <c r="BT88" s="1"/>
      <c r="BU88" s="1"/>
      <c r="BV88" s="1"/>
      <c r="BW88" s="12"/>
      <c r="BX88" s="2"/>
      <c r="BY88" s="11"/>
      <c r="BZ88" s="10"/>
      <c r="CA88" s="10"/>
      <c r="CB88" s="9"/>
      <c r="CC88" s="9"/>
      <c r="CD88" s="9"/>
      <c r="CE88" s="9"/>
      <c r="CF88" s="9"/>
      <c r="CG88" s="9"/>
      <c r="CH88" s="9"/>
      <c r="CI88" s="9"/>
      <c r="CJ88" s="1"/>
      <c r="CK88" s="1"/>
      <c r="CL88" s="12"/>
      <c r="CM88" s="2"/>
      <c r="CN88" s="11"/>
      <c r="CO88" s="10"/>
      <c r="CP88" s="10"/>
      <c r="CQ88" s="9"/>
      <c r="CR88" s="9"/>
      <c r="CS88" s="9"/>
      <c r="CT88" s="9"/>
      <c r="CU88" s="9"/>
      <c r="CV88" s="9"/>
      <c r="CW88" s="9"/>
      <c r="CX88" s="9"/>
      <c r="CY88" s="1"/>
      <c r="CZ88" s="1"/>
      <c r="DA88" s="12"/>
      <c r="DB88" s="2"/>
      <c r="DC88" s="11"/>
      <c r="DD88" s="10"/>
      <c r="DE88" s="10"/>
      <c r="DF88" s="9"/>
      <c r="DG88" s="9"/>
      <c r="DH88" s="9"/>
      <c r="DI88" s="9"/>
      <c r="DJ88" s="9"/>
      <c r="DK88" s="9"/>
      <c r="DL88" s="9"/>
      <c r="DM88" s="9"/>
      <c r="DN88" s="1"/>
      <c r="DO88" s="1"/>
      <c r="DP88" s="1"/>
      <c r="DQ88" s="1"/>
      <c r="DR88" s="12"/>
      <c r="DS88" s="2"/>
      <c r="DT88" s="11"/>
      <c r="DU88" s="10"/>
      <c r="DV88" s="10"/>
      <c r="DW88" s="9"/>
      <c r="DX88" s="9"/>
      <c r="DY88" s="9"/>
      <c r="DZ88" s="9"/>
      <c r="EA88" s="9"/>
      <c r="EB88" s="9"/>
      <c r="EC88" s="9"/>
      <c r="ED88" s="9"/>
      <c r="EE88" s="1"/>
      <c r="EF88" s="1"/>
      <c r="EG88" s="12"/>
      <c r="EH88" s="2"/>
      <c r="EI88" s="11"/>
      <c r="EJ88" s="10"/>
      <c r="EK88" s="10"/>
      <c r="EL88" s="9"/>
      <c r="EM88" s="9"/>
      <c r="EN88" s="9"/>
      <c r="EO88" s="9"/>
      <c r="EP88" s="9"/>
      <c r="EQ88" s="9"/>
      <c r="ER88" s="9"/>
      <c r="ES88" s="9"/>
      <c r="ET88" s="1"/>
      <c r="EU88" s="1"/>
      <c r="EV88" s="12"/>
      <c r="EW88" s="2"/>
      <c r="EX88" s="11"/>
      <c r="EY88" s="10"/>
      <c r="EZ88" s="10"/>
      <c r="FA88" s="9"/>
      <c r="FB88" s="9"/>
      <c r="FC88" s="9"/>
      <c r="FD88" s="9"/>
      <c r="FE88" s="9"/>
      <c r="FF88" s="9"/>
      <c r="FG88" s="9"/>
      <c r="FH88" s="9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</row>
    <row r="89" spans="4:184" x14ac:dyDescent="0.2">
      <c r="D89" s="2"/>
      <c r="E89" s="2"/>
      <c r="F89" s="2"/>
      <c r="G89" s="2"/>
      <c r="H89" s="2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1"/>
      <c r="U89" s="1"/>
      <c r="V89" s="1"/>
      <c r="W89" s="6"/>
      <c r="X89" s="6"/>
      <c r="Y89" s="6"/>
      <c r="Z89" s="6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1"/>
      <c r="BE89" s="1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1"/>
      <c r="BT89" s="1"/>
      <c r="BU89" s="1"/>
      <c r="BV89" s="1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1"/>
      <c r="CK89" s="1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1"/>
      <c r="CZ89" s="1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1"/>
      <c r="DO89" s="1"/>
      <c r="DP89" s="1"/>
      <c r="DQ89" s="1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1"/>
      <c r="EF89" s="1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1"/>
      <c r="EU89" s="1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</row>
    <row r="90" spans="4:184" x14ac:dyDescent="0.2"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1"/>
      <c r="U90" s="1"/>
      <c r="V90" s="1"/>
      <c r="W90" s="6"/>
      <c r="X90" s="6"/>
      <c r="Y90" s="6"/>
      <c r="Z90" s="6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1"/>
      <c r="DO90" s="1"/>
      <c r="DP90" s="1"/>
      <c r="DQ90" s="1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1"/>
      <c r="EF90" s="1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1"/>
      <c r="EU90" s="1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</row>
    <row r="91" spans="4:184" x14ac:dyDescent="0.2"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1"/>
      <c r="U91" s="1"/>
      <c r="V91" s="1"/>
      <c r="W91" s="8"/>
      <c r="X91" s="8"/>
      <c r="Y91" s="8"/>
      <c r="Z91" s="8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8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1"/>
      <c r="DO91" s="1"/>
      <c r="DP91" s="1"/>
      <c r="DQ91" s="1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1"/>
      <c r="EF91" s="1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1"/>
      <c r="EU91" s="1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</row>
    <row r="92" spans="4:184" x14ac:dyDescent="0.2"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1"/>
      <c r="U92" s="1"/>
      <c r="V92" s="1"/>
      <c r="W92" s="8"/>
      <c r="X92" s="8"/>
      <c r="Y92" s="8"/>
      <c r="Z92" s="8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8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1"/>
      <c r="DO92" s="1"/>
      <c r="DP92" s="1"/>
      <c r="DQ92" s="1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1"/>
      <c r="EF92" s="1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1"/>
      <c r="EU92" s="1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</row>
    <row r="93" spans="4:184" x14ac:dyDescent="0.2"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1"/>
      <c r="U93" s="1"/>
      <c r="V93" s="1"/>
      <c r="W93" s="6"/>
      <c r="X93" s="6"/>
      <c r="Y93" s="6"/>
      <c r="Z93" s="6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1"/>
      <c r="DO93" s="1"/>
      <c r="DP93" s="1"/>
      <c r="DQ93" s="1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1"/>
      <c r="EF93" s="1"/>
      <c r="EG93" s="2"/>
      <c r="EH93" s="2"/>
      <c r="EI93" s="2"/>
      <c r="EJ93" s="2"/>
      <c r="EK93" s="2"/>
      <c r="EL93" s="2"/>
      <c r="EM93" s="2"/>
      <c r="EN93" s="2"/>
      <c r="EO93" s="2"/>
      <c r="EP93" s="2"/>
      <c r="EQ93" s="2"/>
      <c r="ER93" s="2"/>
      <c r="ES93" s="2"/>
      <c r="ET93" s="1"/>
      <c r="EU93" s="1"/>
      <c r="EV93" s="2"/>
      <c r="EW93" s="2"/>
      <c r="EX93" s="2"/>
      <c r="EY93" s="2"/>
      <c r="EZ93" s="2"/>
      <c r="FA93" s="2"/>
      <c r="FB93" s="2"/>
      <c r="FC93" s="2"/>
      <c r="FD93" s="2"/>
      <c r="FE93" s="2"/>
      <c r="FF93" s="2"/>
      <c r="FG93" s="2"/>
      <c r="FH93" s="2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</row>
    <row r="94" spans="4:184" x14ac:dyDescent="0.2"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1"/>
      <c r="U94" s="1"/>
      <c r="V94" s="1"/>
      <c r="W94" s="6"/>
      <c r="X94" s="6"/>
      <c r="Y94" s="6"/>
      <c r="Z94" s="6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1"/>
      <c r="DO94" s="1"/>
      <c r="DP94" s="1"/>
      <c r="DQ94" s="1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1"/>
      <c r="EF94" s="1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1"/>
      <c r="EU94" s="1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</row>
    <row r="95" spans="4:184" x14ac:dyDescent="0.2"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1"/>
      <c r="U95" s="1"/>
      <c r="V95" s="1"/>
      <c r="W95" s="6"/>
      <c r="X95" s="6"/>
      <c r="Y95" s="6"/>
      <c r="Z95" s="6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1"/>
      <c r="DO95" s="1"/>
      <c r="DP95" s="1"/>
      <c r="DQ95" s="1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1"/>
      <c r="EF95" s="1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1"/>
      <c r="EU95" s="1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</row>
    <row r="96" spans="4:184" x14ac:dyDescent="0.2"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1"/>
      <c r="U96" s="1"/>
      <c r="V96" s="1"/>
      <c r="W96" s="4"/>
      <c r="X96" s="4"/>
      <c r="Y96" s="4"/>
      <c r="Z96" s="4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2"/>
      <c r="DB96" s="2"/>
      <c r="DC96" s="2"/>
      <c r="DD96" s="2"/>
      <c r="DE96" s="2"/>
      <c r="DF96" s="2"/>
      <c r="DG96" s="2"/>
      <c r="DH96" s="2"/>
      <c r="DI96" s="2"/>
      <c r="DJ96" s="2"/>
      <c r="DK96" s="2"/>
      <c r="DL96" s="2"/>
      <c r="DM96" s="2"/>
      <c r="DN96" s="1"/>
      <c r="DO96" s="1"/>
      <c r="DP96" s="1"/>
      <c r="DQ96" s="1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1"/>
      <c r="EF96" s="1"/>
      <c r="EG96" s="2"/>
      <c r="EH96" s="2"/>
      <c r="EI96" s="2"/>
      <c r="EJ96" s="2"/>
      <c r="EK96" s="2"/>
      <c r="EL96" s="2"/>
      <c r="EM96" s="2"/>
      <c r="EN96" s="2"/>
      <c r="EO96" s="2"/>
      <c r="EP96" s="2"/>
      <c r="EQ96" s="2"/>
      <c r="ER96" s="2"/>
      <c r="ES96" s="2"/>
      <c r="ET96" s="1"/>
      <c r="EU96" s="1"/>
      <c r="EV96" s="2"/>
      <c r="EW96" s="2"/>
      <c r="EX96" s="2"/>
      <c r="EY96" s="2"/>
      <c r="EZ96" s="2"/>
      <c r="FA96" s="2"/>
      <c r="FB96" s="2"/>
      <c r="FC96" s="2"/>
      <c r="FD96" s="2"/>
      <c r="FE96" s="2"/>
      <c r="FF96" s="2"/>
      <c r="FG96" s="2"/>
      <c r="FH96" s="2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</row>
    <row r="97" spans="9:184" x14ac:dyDescent="0.2"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1"/>
      <c r="DO97" s="1"/>
      <c r="DP97" s="1"/>
      <c r="DQ97" s="1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1"/>
      <c r="EF97" s="1"/>
      <c r="EG97" s="2"/>
      <c r="EH97" s="2"/>
      <c r="EI97" s="2"/>
      <c r="EJ97" s="2"/>
      <c r="EK97" s="2"/>
      <c r="EL97" s="2"/>
      <c r="EM97" s="2"/>
      <c r="EN97" s="2"/>
      <c r="EO97" s="2"/>
      <c r="EP97" s="2"/>
      <c r="EQ97" s="2"/>
      <c r="ER97" s="2"/>
      <c r="ES97" s="2"/>
      <c r="ET97" s="1"/>
      <c r="EU97" s="1"/>
      <c r="EV97" s="2"/>
      <c r="EW97" s="2"/>
      <c r="EX97" s="2"/>
      <c r="EY97" s="2"/>
      <c r="EZ97" s="2"/>
      <c r="FA97" s="2"/>
      <c r="FB97" s="2"/>
      <c r="FC97" s="2"/>
      <c r="FD97" s="2"/>
      <c r="FE97" s="2"/>
      <c r="FF97" s="2"/>
      <c r="FG97" s="2"/>
      <c r="FH97" s="2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</row>
    <row r="98" spans="9:184" x14ac:dyDescent="0.2"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2"/>
      <c r="DB98" s="2"/>
      <c r="DC98" s="2"/>
      <c r="DD98" s="2"/>
      <c r="DE98" s="2"/>
      <c r="DF98" s="2"/>
      <c r="DG98" s="2"/>
      <c r="DH98" s="2"/>
      <c r="DI98" s="2"/>
      <c r="DJ98" s="2"/>
      <c r="DK98" s="2"/>
      <c r="DL98" s="2"/>
      <c r="DM98" s="2"/>
      <c r="DN98" s="1"/>
      <c r="DO98" s="1"/>
      <c r="DP98" s="1"/>
      <c r="DQ98" s="1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1"/>
      <c r="EF98" s="1"/>
      <c r="EG98" s="2"/>
      <c r="EH98" s="2"/>
      <c r="EI98" s="2"/>
      <c r="EJ98" s="2"/>
      <c r="EK98" s="2"/>
      <c r="EL98" s="2"/>
      <c r="EM98" s="2"/>
      <c r="EN98" s="2"/>
      <c r="EO98" s="2"/>
      <c r="EP98" s="2"/>
      <c r="EQ98" s="2"/>
      <c r="ER98" s="2"/>
      <c r="ES98" s="2"/>
      <c r="ET98" s="1"/>
      <c r="EU98" s="1"/>
      <c r="EV98" s="2"/>
      <c r="EW98" s="2"/>
      <c r="EX98" s="2"/>
      <c r="EY98" s="2"/>
      <c r="EZ98" s="2"/>
      <c r="FA98" s="2"/>
      <c r="FB98" s="2"/>
      <c r="FC98" s="2"/>
      <c r="FD98" s="2"/>
      <c r="FE98" s="2"/>
      <c r="FF98" s="2"/>
      <c r="FG98" s="2"/>
      <c r="FH98" s="2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</row>
    <row r="99" spans="9:184" x14ac:dyDescent="0.2"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2"/>
      <c r="DB99" s="2"/>
      <c r="DC99" s="2"/>
      <c r="DD99" s="2"/>
      <c r="DE99" s="2"/>
      <c r="DF99" s="2"/>
      <c r="DG99" s="2"/>
      <c r="DH99" s="2"/>
      <c r="DI99" s="2"/>
      <c r="DJ99" s="2"/>
      <c r="DK99" s="2"/>
      <c r="DL99" s="2"/>
      <c r="DM99" s="2"/>
      <c r="DN99" s="1"/>
      <c r="DO99" s="1"/>
      <c r="DP99" s="1"/>
      <c r="DQ99" s="1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1"/>
      <c r="EF99" s="1"/>
      <c r="EG99" s="2"/>
      <c r="EH99" s="2"/>
      <c r="EI99" s="2"/>
      <c r="EJ99" s="2"/>
      <c r="EK99" s="2"/>
      <c r="EL99" s="2"/>
      <c r="EM99" s="2"/>
      <c r="EN99" s="2"/>
      <c r="EO99" s="2"/>
      <c r="EP99" s="2"/>
      <c r="EQ99" s="2"/>
      <c r="ER99" s="2"/>
      <c r="ES99" s="2"/>
      <c r="ET99" s="1"/>
      <c r="EU99" s="1"/>
      <c r="EV99" s="2"/>
      <c r="EW99" s="2"/>
      <c r="EX99" s="2"/>
      <c r="EY99" s="2"/>
      <c r="EZ99" s="2"/>
      <c r="FA99" s="2"/>
      <c r="FB99" s="2"/>
      <c r="FC99" s="2"/>
      <c r="FD99" s="2"/>
      <c r="FE99" s="2"/>
      <c r="FF99" s="2"/>
      <c r="FG99" s="2"/>
      <c r="FH99" s="2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</row>
    <row r="100" spans="9:184" x14ac:dyDescent="0.2"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2"/>
      <c r="DB100" s="2"/>
      <c r="DC100" s="2"/>
      <c r="DD100" s="2"/>
      <c r="DE100" s="2"/>
      <c r="DF100" s="2"/>
      <c r="DG100" s="2"/>
      <c r="DH100" s="2"/>
      <c r="DI100" s="2"/>
      <c r="DJ100" s="2"/>
      <c r="DK100" s="2"/>
      <c r="DL100" s="2"/>
      <c r="DM100" s="2"/>
      <c r="DN100" s="1"/>
      <c r="DO100" s="1"/>
      <c r="DP100" s="1"/>
      <c r="DQ100" s="1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1"/>
      <c r="EF100" s="1"/>
      <c r="EG100" s="2"/>
      <c r="EH100" s="2"/>
      <c r="EI100" s="2"/>
      <c r="EJ100" s="2"/>
      <c r="EK100" s="2"/>
      <c r="EL100" s="2"/>
      <c r="EM100" s="2"/>
      <c r="EN100" s="2"/>
      <c r="EO100" s="2"/>
      <c r="EP100" s="2"/>
      <c r="EQ100" s="2"/>
      <c r="ER100" s="2"/>
      <c r="ES100" s="2"/>
      <c r="ET100" s="1"/>
      <c r="EU100" s="1"/>
      <c r="EV100" s="2"/>
      <c r="EW100" s="2"/>
      <c r="EX100" s="2"/>
      <c r="EY100" s="2"/>
      <c r="EZ100" s="2"/>
      <c r="FA100" s="2"/>
      <c r="FB100" s="2"/>
      <c r="FC100" s="2"/>
      <c r="FD100" s="2"/>
      <c r="FE100" s="2"/>
      <c r="FF100" s="2"/>
      <c r="FG100" s="2"/>
      <c r="FH100" s="2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</row>
    <row r="101" spans="9:184" x14ac:dyDescent="0.2"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2"/>
      <c r="DB101" s="2"/>
      <c r="DC101" s="2"/>
      <c r="DD101" s="2"/>
      <c r="DE101" s="2"/>
      <c r="DF101" s="2"/>
      <c r="DG101" s="2"/>
      <c r="DH101" s="2"/>
      <c r="DI101" s="2"/>
      <c r="DJ101" s="2"/>
      <c r="DK101" s="2"/>
      <c r="DL101" s="2"/>
      <c r="DM101" s="2"/>
      <c r="DN101" s="1"/>
      <c r="DO101" s="1"/>
      <c r="DP101" s="1"/>
      <c r="DQ101" s="1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1"/>
      <c r="EF101" s="1"/>
      <c r="EG101" s="2"/>
      <c r="EH101" s="2"/>
      <c r="EI101" s="2"/>
      <c r="EJ101" s="2"/>
      <c r="EK101" s="2"/>
      <c r="EL101" s="2"/>
      <c r="EM101" s="2"/>
      <c r="EN101" s="2"/>
      <c r="EO101" s="2"/>
      <c r="EP101" s="2"/>
      <c r="EQ101" s="2"/>
      <c r="ER101" s="2"/>
      <c r="ES101" s="2"/>
      <c r="ET101" s="1"/>
      <c r="EU101" s="1"/>
      <c r="EV101" s="2"/>
      <c r="EW101" s="2"/>
      <c r="EX101" s="2"/>
      <c r="EY101" s="2"/>
      <c r="EZ101" s="2"/>
      <c r="FA101" s="2"/>
      <c r="FB101" s="2"/>
      <c r="FC101" s="2"/>
      <c r="FD101" s="2"/>
      <c r="FE101" s="2"/>
      <c r="FF101" s="2"/>
      <c r="FG101" s="2"/>
      <c r="FH101" s="2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</row>
    <row r="102" spans="9:184" x14ac:dyDescent="0.2"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1"/>
      <c r="DO102" s="1"/>
      <c r="DP102" s="1"/>
      <c r="DQ102" s="1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1"/>
      <c r="EF102" s="1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1"/>
      <c r="EU102" s="1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</row>
    <row r="103" spans="9:184" x14ac:dyDescent="0.2"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2"/>
      <c r="DB103" s="2"/>
      <c r="DC103" s="2"/>
      <c r="DD103" s="2"/>
      <c r="DE103" s="2"/>
      <c r="DF103" s="2"/>
      <c r="DG103" s="2"/>
      <c r="DH103" s="2"/>
      <c r="DI103" s="2"/>
      <c r="DJ103" s="2"/>
      <c r="DK103" s="2"/>
      <c r="DL103" s="2"/>
      <c r="DM103" s="2"/>
      <c r="DN103" s="1"/>
      <c r="DO103" s="1"/>
      <c r="DP103" s="1"/>
      <c r="DQ103" s="1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1"/>
      <c r="EF103" s="1"/>
      <c r="EG103" s="2"/>
      <c r="EH103" s="2"/>
      <c r="EI103" s="2"/>
      <c r="EJ103" s="2"/>
      <c r="EK103" s="2"/>
      <c r="EL103" s="2"/>
      <c r="EM103" s="2"/>
      <c r="EN103" s="2"/>
      <c r="EO103" s="2"/>
      <c r="EP103" s="2"/>
      <c r="EQ103" s="2"/>
      <c r="ER103" s="2"/>
      <c r="ES103" s="2"/>
      <c r="ET103" s="1"/>
      <c r="EU103" s="1"/>
      <c r="EV103" s="2"/>
      <c r="EW103" s="2"/>
      <c r="EX103" s="2"/>
      <c r="EY103" s="2"/>
      <c r="EZ103" s="2"/>
      <c r="FA103" s="2"/>
      <c r="FB103" s="2"/>
      <c r="FC103" s="2"/>
      <c r="FD103" s="2"/>
      <c r="FE103" s="2"/>
      <c r="FF103" s="2"/>
      <c r="FG103" s="2"/>
      <c r="FH103" s="2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</row>
    <row r="104" spans="9:184" x14ac:dyDescent="0.2"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2"/>
      <c r="DB104" s="2"/>
      <c r="DC104" s="2"/>
      <c r="DD104" s="2"/>
      <c r="DE104" s="2"/>
      <c r="DF104" s="2"/>
      <c r="DG104" s="2"/>
      <c r="DH104" s="2"/>
      <c r="DI104" s="2"/>
      <c r="DJ104" s="2"/>
      <c r="DK104" s="2"/>
      <c r="DL104" s="2"/>
      <c r="DM104" s="2"/>
      <c r="DN104" s="1"/>
      <c r="DO104" s="1"/>
      <c r="DP104" s="1"/>
      <c r="DQ104" s="1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1"/>
      <c r="EF104" s="1"/>
      <c r="EG104" s="2"/>
      <c r="EH104" s="2"/>
      <c r="EI104" s="2"/>
      <c r="EJ104" s="2"/>
      <c r="EK104" s="2"/>
      <c r="EL104" s="2"/>
      <c r="EM104" s="2"/>
      <c r="EN104" s="2"/>
      <c r="EO104" s="2"/>
      <c r="EP104" s="2"/>
      <c r="EQ104" s="2"/>
      <c r="ER104" s="2"/>
      <c r="ES104" s="2"/>
      <c r="ET104" s="1"/>
      <c r="EU104" s="1"/>
      <c r="EV104" s="2"/>
      <c r="EW104" s="2"/>
      <c r="EX104" s="2"/>
      <c r="EY104" s="2"/>
      <c r="EZ104" s="2"/>
      <c r="FA104" s="2"/>
      <c r="FB104" s="2"/>
      <c r="FC104" s="2"/>
      <c r="FD104" s="2"/>
      <c r="FE104" s="2"/>
      <c r="FF104" s="2"/>
      <c r="FG104" s="2"/>
      <c r="FH104" s="2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</row>
    <row r="105" spans="9:184" x14ac:dyDescent="0.2"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2"/>
      <c r="DB105" s="2"/>
      <c r="DC105" s="2"/>
      <c r="DD105" s="2"/>
      <c r="DE105" s="2"/>
      <c r="DF105" s="2"/>
      <c r="DG105" s="2"/>
      <c r="DH105" s="2"/>
      <c r="DI105" s="2"/>
      <c r="DJ105" s="2"/>
      <c r="DK105" s="2"/>
      <c r="DL105" s="2"/>
      <c r="DM105" s="2"/>
      <c r="DN105" s="1"/>
      <c r="DO105" s="1"/>
      <c r="DP105" s="1"/>
      <c r="DQ105" s="1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1"/>
      <c r="EF105" s="1"/>
      <c r="EG105" s="2"/>
      <c r="EH105" s="2"/>
      <c r="EI105" s="2"/>
      <c r="EJ105" s="2"/>
      <c r="EK105" s="2"/>
      <c r="EL105" s="2"/>
      <c r="EM105" s="2"/>
      <c r="EN105" s="2"/>
      <c r="EO105" s="2"/>
      <c r="EP105" s="2"/>
      <c r="EQ105" s="2"/>
      <c r="ER105" s="2"/>
      <c r="ES105" s="2"/>
      <c r="ET105" s="1"/>
      <c r="EU105" s="1"/>
      <c r="EV105" s="2"/>
      <c r="EW105" s="2"/>
      <c r="EX105" s="2"/>
      <c r="EY105" s="2"/>
      <c r="EZ105" s="2"/>
      <c r="FA105" s="2"/>
      <c r="FB105" s="2"/>
      <c r="FC105" s="2"/>
      <c r="FD105" s="2"/>
      <c r="FE105" s="2"/>
      <c r="FF105" s="2"/>
      <c r="FG105" s="2"/>
      <c r="FH105" s="2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</row>
    <row r="106" spans="9:184" x14ac:dyDescent="0.2"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2"/>
      <c r="DB106" s="2"/>
      <c r="DC106" s="2"/>
      <c r="DD106" s="2"/>
      <c r="DE106" s="2"/>
      <c r="DF106" s="2"/>
      <c r="DG106" s="2"/>
      <c r="DH106" s="2"/>
      <c r="DI106" s="2"/>
      <c r="DJ106" s="2"/>
      <c r="DK106" s="2"/>
      <c r="DL106" s="2"/>
      <c r="DM106" s="2"/>
      <c r="DN106" s="1"/>
      <c r="DO106" s="1"/>
      <c r="DP106" s="1"/>
      <c r="DQ106" s="1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1"/>
      <c r="EF106" s="1"/>
      <c r="EG106" s="2"/>
      <c r="EH106" s="2"/>
      <c r="EI106" s="2"/>
      <c r="EJ106" s="2"/>
      <c r="EK106" s="2"/>
      <c r="EL106" s="2"/>
      <c r="EM106" s="2"/>
      <c r="EN106" s="2"/>
      <c r="EO106" s="2"/>
      <c r="EP106" s="2"/>
      <c r="EQ106" s="2"/>
      <c r="ER106" s="2"/>
      <c r="ES106" s="2"/>
      <c r="ET106" s="1"/>
      <c r="EU106" s="1"/>
      <c r="EV106" s="2"/>
      <c r="EW106" s="2"/>
      <c r="EX106" s="2"/>
      <c r="EY106" s="2"/>
      <c r="EZ106" s="2"/>
      <c r="FA106" s="2"/>
      <c r="FB106" s="2"/>
      <c r="FC106" s="2"/>
      <c r="FD106" s="2"/>
      <c r="FE106" s="2"/>
      <c r="FF106" s="2"/>
      <c r="FG106" s="2"/>
      <c r="FH106" s="2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</row>
    <row r="107" spans="9:184" x14ac:dyDescent="0.2"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2"/>
      <c r="DB107" s="2"/>
      <c r="DC107" s="2"/>
      <c r="DD107" s="2"/>
      <c r="DE107" s="2"/>
      <c r="DF107" s="2"/>
      <c r="DG107" s="2"/>
      <c r="DH107" s="2"/>
      <c r="DI107" s="2"/>
      <c r="DJ107" s="2"/>
      <c r="DK107" s="2"/>
      <c r="DL107" s="2"/>
      <c r="DM107" s="2"/>
      <c r="DN107" s="1"/>
      <c r="DO107" s="1"/>
      <c r="DP107" s="1"/>
      <c r="DQ107" s="1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1"/>
      <c r="EF107" s="1"/>
      <c r="EG107" s="2"/>
      <c r="EH107" s="2"/>
      <c r="EI107" s="2"/>
      <c r="EJ107" s="2"/>
      <c r="EK107" s="2"/>
      <c r="EL107" s="2"/>
      <c r="EM107" s="2"/>
      <c r="EN107" s="2"/>
      <c r="EO107" s="2"/>
      <c r="EP107" s="2"/>
      <c r="EQ107" s="2"/>
      <c r="ER107" s="2"/>
      <c r="ES107" s="2"/>
      <c r="ET107" s="1"/>
      <c r="EU107" s="1"/>
      <c r="EV107" s="2"/>
      <c r="EW107" s="2"/>
      <c r="EX107" s="2"/>
      <c r="EY107" s="2"/>
      <c r="EZ107" s="2"/>
      <c r="FA107" s="2"/>
      <c r="FB107" s="2"/>
      <c r="FC107" s="2"/>
      <c r="FD107" s="2"/>
      <c r="FE107" s="2"/>
      <c r="FF107" s="2"/>
      <c r="FG107" s="2"/>
      <c r="FH107" s="2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</row>
    <row r="108" spans="9:184" x14ac:dyDescent="0.2"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1"/>
      <c r="DO108" s="1"/>
      <c r="DP108" s="1"/>
      <c r="DQ108" s="1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1"/>
      <c r="EF108" s="1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1"/>
      <c r="EU108" s="1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</row>
    <row r="109" spans="9:184" x14ac:dyDescent="0.2"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1"/>
      <c r="DO109" s="1"/>
      <c r="DP109" s="1"/>
      <c r="DQ109" s="1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1"/>
      <c r="EF109" s="1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1"/>
      <c r="EU109" s="1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</row>
    <row r="110" spans="9:184" x14ac:dyDescent="0.2"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1"/>
      <c r="DO110" s="1"/>
      <c r="DP110" s="1"/>
      <c r="DQ110" s="1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1"/>
      <c r="EF110" s="1"/>
      <c r="EG110" s="2"/>
      <c r="EH110" s="2"/>
      <c r="EI110" s="2"/>
      <c r="EJ110" s="2"/>
      <c r="EK110" s="2"/>
      <c r="EL110" s="2"/>
      <c r="EM110" s="2"/>
      <c r="EN110" s="2"/>
      <c r="EO110" s="2"/>
      <c r="EP110" s="2"/>
      <c r="EQ110" s="2"/>
      <c r="ER110" s="2"/>
      <c r="ES110" s="2"/>
      <c r="ET110" s="1"/>
      <c r="EU110" s="1"/>
      <c r="EV110" s="2"/>
      <c r="EW110" s="2"/>
      <c r="EX110" s="2"/>
      <c r="EY110" s="2"/>
      <c r="EZ110" s="2"/>
      <c r="FA110" s="2"/>
      <c r="FB110" s="2"/>
      <c r="FC110" s="2"/>
      <c r="FD110" s="2"/>
      <c r="FE110" s="2"/>
      <c r="FF110" s="2"/>
      <c r="FG110" s="2"/>
      <c r="FH110" s="2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</row>
    <row r="111" spans="9:184" x14ac:dyDescent="0.2"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1"/>
      <c r="DO111" s="1"/>
      <c r="DP111" s="1"/>
      <c r="DQ111" s="1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1"/>
      <c r="EF111" s="1"/>
      <c r="EG111" s="2"/>
      <c r="EH111" s="2"/>
      <c r="EI111" s="2"/>
      <c r="EJ111" s="2"/>
      <c r="EK111" s="2"/>
      <c r="EL111" s="2"/>
      <c r="EM111" s="2"/>
      <c r="EN111" s="2"/>
      <c r="EO111" s="2"/>
      <c r="EP111" s="2"/>
      <c r="EQ111" s="2"/>
      <c r="ER111" s="2"/>
      <c r="ES111" s="2"/>
      <c r="ET111" s="1"/>
      <c r="EU111" s="1"/>
      <c r="EV111" s="2"/>
      <c r="EW111" s="2"/>
      <c r="EX111" s="2"/>
      <c r="EY111" s="2"/>
      <c r="EZ111" s="2"/>
      <c r="FA111" s="2"/>
      <c r="FB111" s="2"/>
      <c r="FC111" s="2"/>
      <c r="FD111" s="2"/>
      <c r="FE111" s="2"/>
      <c r="FF111" s="2"/>
      <c r="FG111" s="2"/>
      <c r="FH111" s="2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</row>
    <row r="112" spans="9:184" x14ac:dyDescent="0.2"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1"/>
      <c r="DO112" s="1"/>
      <c r="DP112" s="1"/>
      <c r="DQ112" s="1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1"/>
      <c r="EF112" s="1"/>
      <c r="EG112" s="2"/>
      <c r="EH112" s="2"/>
      <c r="EI112" s="2"/>
      <c r="EJ112" s="2"/>
      <c r="EK112" s="2"/>
      <c r="EL112" s="2"/>
      <c r="EM112" s="2"/>
      <c r="EN112" s="2"/>
      <c r="EO112" s="2"/>
      <c r="EP112" s="2"/>
      <c r="EQ112" s="2"/>
      <c r="ER112" s="2"/>
      <c r="ES112" s="2"/>
      <c r="ET112" s="1"/>
      <c r="EU112" s="1"/>
      <c r="EV112" s="2"/>
      <c r="EW112" s="2"/>
      <c r="EX112" s="2"/>
      <c r="EY112" s="2"/>
      <c r="EZ112" s="2"/>
      <c r="FA112" s="2"/>
      <c r="FB112" s="2"/>
      <c r="FC112" s="2"/>
      <c r="FD112" s="2"/>
      <c r="FE112" s="2"/>
      <c r="FF112" s="2"/>
      <c r="FG112" s="2"/>
      <c r="FH112" s="2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</row>
    <row r="113" spans="20:184" x14ac:dyDescent="0.2"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1"/>
      <c r="DO113" s="1"/>
      <c r="DP113" s="1"/>
      <c r="DQ113" s="1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1"/>
      <c r="EF113" s="1"/>
      <c r="EG113" s="2"/>
      <c r="EH113" s="2"/>
      <c r="EI113" s="2"/>
      <c r="EJ113" s="2"/>
      <c r="EK113" s="2"/>
      <c r="EL113" s="2"/>
      <c r="EM113" s="2"/>
      <c r="EN113" s="2"/>
      <c r="EO113" s="2"/>
      <c r="EP113" s="2"/>
      <c r="EQ113" s="2"/>
      <c r="ER113" s="2"/>
      <c r="ES113" s="2"/>
      <c r="ET113" s="1"/>
      <c r="EU113" s="1"/>
      <c r="EV113" s="2"/>
      <c r="EW113" s="2"/>
      <c r="EX113" s="2"/>
      <c r="EY113" s="2"/>
      <c r="EZ113" s="2"/>
      <c r="FA113" s="2"/>
      <c r="FB113" s="2"/>
      <c r="FC113" s="2"/>
      <c r="FD113" s="2"/>
      <c r="FE113" s="2"/>
      <c r="FF113" s="2"/>
      <c r="FG113" s="2"/>
      <c r="FH113" s="2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</row>
    <row r="114" spans="20:184" x14ac:dyDescent="0.2"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2"/>
      <c r="DB114" s="2"/>
      <c r="DC114" s="2"/>
      <c r="DD114" s="2"/>
      <c r="DE114" s="2"/>
      <c r="DF114" s="2"/>
      <c r="DG114" s="2"/>
      <c r="DH114" s="2"/>
      <c r="DI114" s="2"/>
      <c r="DJ114" s="2"/>
      <c r="DK114" s="2"/>
      <c r="DL114" s="2"/>
      <c r="DM114" s="2"/>
      <c r="DN114" s="1"/>
      <c r="DO114" s="1"/>
      <c r="DP114" s="1"/>
      <c r="DQ114" s="1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1"/>
      <c r="EF114" s="1"/>
      <c r="EG114" s="2"/>
      <c r="EH114" s="2"/>
      <c r="EI114" s="2"/>
      <c r="EJ114" s="2"/>
      <c r="EK114" s="2"/>
      <c r="EL114" s="2"/>
      <c r="EM114" s="2"/>
      <c r="EN114" s="2"/>
      <c r="EO114" s="2"/>
      <c r="EP114" s="2"/>
      <c r="EQ114" s="2"/>
      <c r="ER114" s="2"/>
      <c r="ES114" s="2"/>
      <c r="ET114" s="1"/>
      <c r="EU114" s="1"/>
      <c r="EV114" s="2"/>
      <c r="EW114" s="2"/>
      <c r="EX114" s="2"/>
      <c r="EY114" s="2"/>
      <c r="EZ114" s="2"/>
      <c r="FA114" s="2"/>
      <c r="FB114" s="2"/>
      <c r="FC114" s="2"/>
      <c r="FD114" s="2"/>
      <c r="FE114" s="2"/>
      <c r="FF114" s="2"/>
      <c r="FG114" s="2"/>
      <c r="FH114" s="2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</row>
    <row r="115" spans="20:184" x14ac:dyDescent="0.2"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1"/>
      <c r="DO115" s="1"/>
      <c r="DP115" s="1"/>
      <c r="DQ115" s="1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1"/>
      <c r="EF115" s="1"/>
      <c r="EG115" s="2"/>
      <c r="EH115" s="2"/>
      <c r="EI115" s="2"/>
      <c r="EJ115" s="2"/>
      <c r="EK115" s="2"/>
      <c r="EL115" s="2"/>
      <c r="EM115" s="2"/>
      <c r="EN115" s="2"/>
      <c r="EO115" s="2"/>
      <c r="EP115" s="2"/>
      <c r="EQ115" s="2"/>
      <c r="ER115" s="2"/>
      <c r="ES115" s="2"/>
      <c r="ET115" s="1"/>
      <c r="EU115" s="1"/>
      <c r="EV115" s="2"/>
      <c r="EW115" s="2"/>
      <c r="EX115" s="2"/>
      <c r="EY115" s="2"/>
      <c r="EZ115" s="2"/>
      <c r="FA115" s="2"/>
      <c r="FB115" s="2"/>
      <c r="FC115" s="2"/>
      <c r="FD115" s="2"/>
      <c r="FE115" s="2"/>
      <c r="FF115" s="2"/>
      <c r="FG115" s="2"/>
      <c r="FH115" s="2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</row>
    <row r="116" spans="20:184" x14ac:dyDescent="0.2"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1"/>
      <c r="DO116" s="1"/>
      <c r="DP116" s="1"/>
      <c r="DQ116" s="1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1"/>
      <c r="EF116" s="1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1"/>
      <c r="EU116" s="1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</row>
    <row r="117" spans="20:184" x14ac:dyDescent="0.2"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1"/>
      <c r="DO117" s="1"/>
      <c r="DP117" s="1"/>
      <c r="DQ117" s="1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1"/>
      <c r="EF117" s="1"/>
      <c r="EG117" s="2"/>
      <c r="EH117" s="2"/>
      <c r="EI117" s="2"/>
      <c r="EJ117" s="2"/>
      <c r="EK117" s="2"/>
      <c r="EL117" s="2"/>
      <c r="EM117" s="2"/>
      <c r="EN117" s="2"/>
      <c r="EO117" s="2"/>
      <c r="EP117" s="2"/>
      <c r="EQ117" s="2"/>
      <c r="ER117" s="2"/>
      <c r="ES117" s="2"/>
      <c r="ET117" s="1"/>
      <c r="EU117" s="1"/>
      <c r="EV117" s="2"/>
      <c r="EW117" s="2"/>
      <c r="EX117" s="2"/>
      <c r="EY117" s="2"/>
      <c r="EZ117" s="2"/>
      <c r="FA117" s="2"/>
      <c r="FB117" s="2"/>
      <c r="FC117" s="2"/>
      <c r="FD117" s="2"/>
      <c r="FE117" s="2"/>
      <c r="FF117" s="2"/>
      <c r="FG117" s="2"/>
      <c r="FH117" s="2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</row>
    <row r="118" spans="20:184" x14ac:dyDescent="0.2"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2"/>
      <c r="DB118" s="2"/>
      <c r="DC118" s="2"/>
      <c r="DD118" s="2"/>
      <c r="DE118" s="2"/>
      <c r="DF118" s="2"/>
      <c r="DG118" s="2"/>
      <c r="DH118" s="2"/>
      <c r="DI118" s="2"/>
      <c r="DJ118" s="2"/>
      <c r="DK118" s="2"/>
      <c r="DL118" s="2"/>
      <c r="DM118" s="2"/>
      <c r="DN118" s="1"/>
      <c r="DO118" s="1"/>
      <c r="DP118" s="1"/>
      <c r="DQ118" s="1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1"/>
      <c r="EF118" s="1"/>
      <c r="EG118" s="2"/>
      <c r="EH118" s="2"/>
      <c r="EI118" s="2"/>
      <c r="EJ118" s="2"/>
      <c r="EK118" s="2"/>
      <c r="EL118" s="2"/>
      <c r="EM118" s="2"/>
      <c r="EN118" s="2"/>
      <c r="EO118" s="2"/>
      <c r="EP118" s="2"/>
      <c r="EQ118" s="2"/>
      <c r="ER118" s="2"/>
      <c r="ES118" s="2"/>
      <c r="ET118" s="1"/>
      <c r="EU118" s="1"/>
      <c r="EV118" s="2"/>
      <c r="EW118" s="2"/>
      <c r="EX118" s="2"/>
      <c r="EY118" s="2"/>
      <c r="EZ118" s="2"/>
      <c r="FA118" s="2"/>
      <c r="FB118" s="2"/>
      <c r="FC118" s="2"/>
      <c r="FD118" s="2"/>
      <c r="FE118" s="2"/>
      <c r="FF118" s="2"/>
      <c r="FG118" s="2"/>
      <c r="FH118" s="2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</row>
    <row r="119" spans="20:184" x14ac:dyDescent="0.2"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2"/>
      <c r="DB119" s="2"/>
      <c r="DC119" s="2"/>
      <c r="DD119" s="2"/>
      <c r="DE119" s="2"/>
      <c r="DF119" s="2"/>
      <c r="DG119" s="2"/>
      <c r="DH119" s="2"/>
      <c r="DI119" s="2"/>
      <c r="DJ119" s="2"/>
      <c r="DK119" s="2"/>
      <c r="DL119" s="2"/>
      <c r="DM119" s="2"/>
      <c r="DN119" s="1"/>
      <c r="DO119" s="1"/>
      <c r="DP119" s="1"/>
      <c r="DQ119" s="1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1"/>
      <c r="EF119" s="1"/>
      <c r="EG119" s="2"/>
      <c r="EH119" s="2"/>
      <c r="EI119" s="2"/>
      <c r="EJ119" s="2"/>
      <c r="EK119" s="2"/>
      <c r="EL119" s="2"/>
      <c r="EM119" s="2"/>
      <c r="EN119" s="2"/>
      <c r="EO119" s="2"/>
      <c r="EP119" s="2"/>
      <c r="EQ119" s="2"/>
      <c r="ER119" s="2"/>
      <c r="ES119" s="2"/>
      <c r="ET119" s="1"/>
      <c r="EU119" s="1"/>
      <c r="EV119" s="2"/>
      <c r="EW119" s="2"/>
      <c r="EX119" s="2"/>
      <c r="EY119" s="2"/>
      <c r="EZ119" s="2"/>
      <c r="FA119" s="2"/>
      <c r="FB119" s="2"/>
      <c r="FC119" s="2"/>
      <c r="FD119" s="2"/>
      <c r="FE119" s="2"/>
      <c r="FF119" s="2"/>
      <c r="FG119" s="2"/>
      <c r="FH119" s="2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</row>
    <row r="120" spans="20:184" x14ac:dyDescent="0.2"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2"/>
      <c r="DB120" s="2"/>
      <c r="DC120" s="2"/>
      <c r="DD120" s="2"/>
      <c r="DE120" s="2"/>
      <c r="DF120" s="2"/>
      <c r="DG120" s="2"/>
      <c r="DH120" s="2"/>
      <c r="DI120" s="2"/>
      <c r="DJ120" s="2"/>
      <c r="DK120" s="2"/>
      <c r="DL120" s="2"/>
      <c r="DM120" s="2"/>
      <c r="DN120" s="1"/>
      <c r="DO120" s="1"/>
      <c r="DP120" s="1"/>
      <c r="DQ120" s="1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1"/>
      <c r="EF120" s="1"/>
      <c r="EG120" s="2"/>
      <c r="EH120" s="2"/>
      <c r="EI120" s="2"/>
      <c r="EJ120" s="2"/>
      <c r="EK120" s="2"/>
      <c r="EL120" s="2"/>
      <c r="EM120" s="2"/>
      <c r="EN120" s="2"/>
      <c r="EO120" s="2"/>
      <c r="EP120" s="2"/>
      <c r="EQ120" s="2"/>
      <c r="ER120" s="2"/>
      <c r="ES120" s="2"/>
      <c r="ET120" s="1"/>
      <c r="EU120" s="1"/>
      <c r="EV120" s="2"/>
      <c r="EW120" s="2"/>
      <c r="EX120" s="2"/>
      <c r="EY120" s="2"/>
      <c r="EZ120" s="2"/>
      <c r="FA120" s="2"/>
      <c r="FB120" s="2"/>
      <c r="FC120" s="2"/>
      <c r="FD120" s="2"/>
      <c r="FE120" s="2"/>
      <c r="FF120" s="2"/>
      <c r="FG120" s="2"/>
      <c r="FH120" s="2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</row>
    <row r="121" spans="20:184" x14ac:dyDescent="0.2"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1"/>
      <c r="DO121" s="1"/>
      <c r="DP121" s="1"/>
      <c r="DQ121" s="1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1"/>
      <c r="EF121" s="1"/>
      <c r="EG121" s="2"/>
      <c r="EH121" s="2"/>
      <c r="EI121" s="2"/>
      <c r="EJ121" s="2"/>
      <c r="EK121" s="2"/>
      <c r="EL121" s="2"/>
      <c r="EM121" s="2"/>
      <c r="EN121" s="2"/>
      <c r="EO121" s="2"/>
      <c r="EP121" s="2"/>
      <c r="EQ121" s="2"/>
      <c r="ER121" s="2"/>
      <c r="ES121" s="2"/>
      <c r="ET121" s="1"/>
      <c r="EU121" s="1"/>
      <c r="EV121" s="2"/>
      <c r="EW121" s="2"/>
      <c r="EX121" s="2"/>
      <c r="EY121" s="2"/>
      <c r="EZ121" s="2"/>
      <c r="FA121" s="2"/>
      <c r="FB121" s="2"/>
      <c r="FC121" s="2"/>
      <c r="FD121" s="2"/>
      <c r="FE121" s="2"/>
      <c r="FF121" s="2"/>
      <c r="FG121" s="2"/>
      <c r="FH121" s="2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</row>
    <row r="122" spans="20:184" x14ac:dyDescent="0.2"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1"/>
      <c r="DO122" s="1"/>
      <c r="DP122" s="1"/>
      <c r="DQ122" s="1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1"/>
      <c r="EF122" s="1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1"/>
      <c r="EU122" s="1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</row>
    <row r="123" spans="20:184" x14ac:dyDescent="0.2"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</row>
    <row r="124" spans="20:184" x14ac:dyDescent="0.2"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</row>
    <row r="125" spans="20:184" x14ac:dyDescent="0.2"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</row>
    <row r="126" spans="20:184" x14ac:dyDescent="0.2"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</row>
    <row r="127" spans="20:184" x14ac:dyDescent="0.2"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</row>
    <row r="128" spans="20:184" x14ac:dyDescent="0.2"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</row>
    <row r="129" spans="20:184" x14ac:dyDescent="0.2"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</row>
    <row r="130" spans="20:184" x14ac:dyDescent="0.2"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</row>
    <row r="131" spans="20:184" x14ac:dyDescent="0.2"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</row>
    <row r="132" spans="20:184" x14ac:dyDescent="0.2"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</row>
    <row r="133" spans="20:184" x14ac:dyDescent="0.2"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</row>
    <row r="134" spans="20:184" x14ac:dyDescent="0.2"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</row>
    <row r="135" spans="20:184" x14ac:dyDescent="0.2"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</row>
    <row r="136" spans="20:184" x14ac:dyDescent="0.2"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</row>
    <row r="137" spans="20:184" x14ac:dyDescent="0.2"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</row>
    <row r="138" spans="20:184" x14ac:dyDescent="0.2"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</row>
    <row r="139" spans="20:184" x14ac:dyDescent="0.2"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</row>
    <row r="140" spans="20:184" x14ac:dyDescent="0.2"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</row>
    <row r="141" spans="20:184" x14ac:dyDescent="0.2"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</row>
    <row r="142" spans="20:184" x14ac:dyDescent="0.2"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</row>
    <row r="143" spans="20:184" x14ac:dyDescent="0.2"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</row>
    <row r="144" spans="20:184" x14ac:dyDescent="0.2"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</row>
    <row r="145" spans="20:184" x14ac:dyDescent="0.2"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</row>
    <row r="146" spans="20:184" x14ac:dyDescent="0.2"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</row>
    <row r="147" spans="20:184" x14ac:dyDescent="0.2"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</row>
    <row r="148" spans="20:184" x14ac:dyDescent="0.2"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</row>
    <row r="149" spans="20:184" x14ac:dyDescent="0.2"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</row>
    <row r="150" spans="20:184" x14ac:dyDescent="0.2"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</row>
    <row r="151" spans="20:184" x14ac:dyDescent="0.2"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</row>
    <row r="152" spans="20:184" x14ac:dyDescent="0.2"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</row>
    <row r="153" spans="20:184" x14ac:dyDescent="0.2"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</row>
    <row r="154" spans="20:184" x14ac:dyDescent="0.2"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</row>
    <row r="155" spans="20:184" x14ac:dyDescent="0.2"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</row>
    <row r="156" spans="20:184" x14ac:dyDescent="0.2"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</row>
    <row r="157" spans="20:184" x14ac:dyDescent="0.2"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</row>
    <row r="158" spans="20:184" x14ac:dyDescent="0.2"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</row>
    <row r="159" spans="20:184" x14ac:dyDescent="0.2"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</row>
    <row r="160" spans="20:184" x14ac:dyDescent="0.2"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</row>
    <row r="161" spans="20:184" x14ac:dyDescent="0.2"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</row>
    <row r="162" spans="20:184" x14ac:dyDescent="0.2"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</row>
    <row r="163" spans="20:184" x14ac:dyDescent="0.2"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</row>
    <row r="164" spans="20:184" x14ac:dyDescent="0.2"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</row>
    <row r="165" spans="20:184" x14ac:dyDescent="0.2"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</row>
    <row r="166" spans="20:184" x14ac:dyDescent="0.2"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</row>
    <row r="167" spans="20:184" x14ac:dyDescent="0.2"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</row>
    <row r="168" spans="20:184" x14ac:dyDescent="0.2"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</row>
    <row r="169" spans="20:184" x14ac:dyDescent="0.2"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</row>
    <row r="170" spans="20:184" x14ac:dyDescent="0.2"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</row>
    <row r="171" spans="20:184" x14ac:dyDescent="0.2"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</row>
    <row r="172" spans="20:184" x14ac:dyDescent="0.2"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</row>
    <row r="173" spans="20:184" x14ac:dyDescent="0.2"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</row>
    <row r="174" spans="20:184" x14ac:dyDescent="0.2"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</row>
    <row r="175" spans="20:184" x14ac:dyDescent="0.2"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</row>
    <row r="176" spans="20:184" x14ac:dyDescent="0.2"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</row>
    <row r="177" spans="20:184" x14ac:dyDescent="0.2"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</row>
    <row r="178" spans="20:184" x14ac:dyDescent="0.2"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</row>
    <row r="179" spans="20:184" x14ac:dyDescent="0.2"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</row>
    <row r="180" spans="20:184" x14ac:dyDescent="0.2"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</row>
    <row r="181" spans="20:184" x14ac:dyDescent="0.2"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</row>
    <row r="182" spans="20:184" x14ac:dyDescent="0.2"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</row>
    <row r="183" spans="20:184" x14ac:dyDescent="0.2"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</row>
    <row r="184" spans="20:184" x14ac:dyDescent="0.2"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</row>
    <row r="185" spans="20:184" x14ac:dyDescent="0.2"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</row>
    <row r="186" spans="20:184" x14ac:dyDescent="0.2"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</row>
    <row r="187" spans="20:184" x14ac:dyDescent="0.2"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</row>
    <row r="188" spans="20:184" x14ac:dyDescent="0.2"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</row>
    <row r="189" spans="20:184" x14ac:dyDescent="0.2"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</row>
    <row r="190" spans="20:184" x14ac:dyDescent="0.2"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</row>
    <row r="191" spans="20:184" x14ac:dyDescent="0.2"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</row>
    <row r="192" spans="20:184" x14ac:dyDescent="0.2"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</row>
    <row r="193" spans="20:184" x14ac:dyDescent="0.2"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</row>
    <row r="194" spans="20:184" x14ac:dyDescent="0.2"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</row>
    <row r="195" spans="20:184" x14ac:dyDescent="0.2"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</row>
    <row r="196" spans="20:184" x14ac:dyDescent="0.2"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</row>
    <row r="197" spans="20:184" x14ac:dyDescent="0.2"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</row>
    <row r="198" spans="20:184" x14ac:dyDescent="0.2"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</row>
    <row r="199" spans="20:184" x14ac:dyDescent="0.2"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</row>
    <row r="200" spans="20:184" x14ac:dyDescent="0.2"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</row>
    <row r="201" spans="20:184" x14ac:dyDescent="0.2"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</row>
    <row r="202" spans="20:184" x14ac:dyDescent="0.2"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</row>
    <row r="203" spans="20:184" x14ac:dyDescent="0.2"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</row>
    <row r="204" spans="20:184" x14ac:dyDescent="0.2"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</row>
    <row r="205" spans="20:184" x14ac:dyDescent="0.2"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</row>
    <row r="206" spans="20:184" x14ac:dyDescent="0.2"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</row>
    <row r="207" spans="20:184" x14ac:dyDescent="0.2"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</row>
    <row r="208" spans="20:184" x14ac:dyDescent="0.2"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</row>
    <row r="209" spans="20:184" x14ac:dyDescent="0.2"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</row>
    <row r="210" spans="20:184" x14ac:dyDescent="0.2"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</row>
    <row r="211" spans="20:184" x14ac:dyDescent="0.2"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</row>
    <row r="212" spans="20:184" x14ac:dyDescent="0.2"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</row>
    <row r="213" spans="20:184" x14ac:dyDescent="0.2"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</row>
    <row r="214" spans="20:184" x14ac:dyDescent="0.2"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</row>
    <row r="215" spans="20:184" x14ac:dyDescent="0.2"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</row>
    <row r="216" spans="20:184" x14ac:dyDescent="0.2"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</row>
    <row r="217" spans="20:184" x14ac:dyDescent="0.2"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</row>
    <row r="218" spans="20:184" x14ac:dyDescent="0.2"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</row>
    <row r="219" spans="20:184" x14ac:dyDescent="0.2"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</row>
    <row r="220" spans="20:184" x14ac:dyDescent="0.2"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</row>
    <row r="221" spans="20:184" x14ac:dyDescent="0.2"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</row>
    <row r="222" spans="20:184" x14ac:dyDescent="0.2"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</row>
    <row r="223" spans="20:184" x14ac:dyDescent="0.2"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</row>
    <row r="224" spans="20:184" x14ac:dyDescent="0.2"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</row>
    <row r="225" spans="20:184" x14ac:dyDescent="0.2"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</row>
    <row r="226" spans="20:184" x14ac:dyDescent="0.2"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</row>
    <row r="227" spans="20:184" x14ac:dyDescent="0.2"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</row>
    <row r="228" spans="20:184" x14ac:dyDescent="0.2"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</row>
    <row r="229" spans="20:184" x14ac:dyDescent="0.2"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</row>
    <row r="230" spans="20:184" x14ac:dyDescent="0.2"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</row>
    <row r="231" spans="20:184" x14ac:dyDescent="0.2"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</row>
    <row r="232" spans="20:184" x14ac:dyDescent="0.2"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</row>
    <row r="233" spans="20:184" x14ac:dyDescent="0.2"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</row>
    <row r="234" spans="20:184" x14ac:dyDescent="0.2"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</row>
    <row r="235" spans="20:184" x14ac:dyDescent="0.2"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</row>
    <row r="236" spans="20:184" x14ac:dyDescent="0.2"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</row>
    <row r="237" spans="20:184" x14ac:dyDescent="0.2"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</row>
    <row r="238" spans="20:184" x14ac:dyDescent="0.2"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</row>
    <row r="239" spans="20:184" x14ac:dyDescent="0.2"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</row>
    <row r="240" spans="20:184" x14ac:dyDescent="0.2"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</row>
    <row r="241" spans="20:184" x14ac:dyDescent="0.2"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</row>
    <row r="242" spans="20:184" x14ac:dyDescent="0.2"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</row>
    <row r="243" spans="20:184" x14ac:dyDescent="0.2"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</row>
    <row r="244" spans="20:184" x14ac:dyDescent="0.2"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</row>
    <row r="245" spans="20:184" x14ac:dyDescent="0.2"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</row>
    <row r="246" spans="20:184" x14ac:dyDescent="0.2"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</row>
    <row r="247" spans="20:184" x14ac:dyDescent="0.2"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</row>
    <row r="248" spans="20:184" x14ac:dyDescent="0.2"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</row>
    <row r="249" spans="20:184" x14ac:dyDescent="0.2"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</row>
    <row r="250" spans="20:184" x14ac:dyDescent="0.2"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</row>
    <row r="251" spans="20:184" x14ac:dyDescent="0.2"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</row>
    <row r="252" spans="20:184" x14ac:dyDescent="0.2"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</row>
    <row r="253" spans="20:184" x14ac:dyDescent="0.2"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</row>
    <row r="254" spans="20:184" x14ac:dyDescent="0.2"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</row>
    <row r="255" spans="20:184" x14ac:dyDescent="0.2"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</row>
    <row r="256" spans="20:184" x14ac:dyDescent="0.2"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</row>
    <row r="257" spans="20:184" x14ac:dyDescent="0.2"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</row>
    <row r="258" spans="20:184" x14ac:dyDescent="0.2"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</row>
    <row r="259" spans="20:184" x14ac:dyDescent="0.2"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</row>
    <row r="260" spans="20:184" x14ac:dyDescent="0.2"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</row>
    <row r="261" spans="20:184" x14ac:dyDescent="0.2"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</row>
    <row r="262" spans="20:184" x14ac:dyDescent="0.2"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</row>
    <row r="263" spans="20:184" x14ac:dyDescent="0.2"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</row>
    <row r="264" spans="20:184" x14ac:dyDescent="0.2"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</row>
    <row r="265" spans="20:184" x14ac:dyDescent="0.2"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</row>
    <row r="266" spans="20:184" x14ac:dyDescent="0.2"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</row>
    <row r="267" spans="20:184" x14ac:dyDescent="0.2"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</row>
    <row r="268" spans="20:184" x14ac:dyDescent="0.2"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</row>
    <row r="269" spans="20:184" x14ac:dyDescent="0.2"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</row>
    <row r="270" spans="20:184" x14ac:dyDescent="0.2"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</row>
    <row r="271" spans="20:184" x14ac:dyDescent="0.2"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</row>
    <row r="272" spans="20:184" x14ac:dyDescent="0.2"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</row>
    <row r="273" spans="20:184" x14ac:dyDescent="0.2"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</row>
    <row r="274" spans="20:184" x14ac:dyDescent="0.2"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</row>
    <row r="275" spans="20:184" x14ac:dyDescent="0.2"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</row>
    <row r="276" spans="20:184" x14ac:dyDescent="0.2"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  <c r="CZ276" s="1"/>
      <c r="DA276" s="1"/>
      <c r="DB276" s="1"/>
      <c r="DC276" s="1"/>
      <c r="DD276" s="1"/>
      <c r="DE276" s="1"/>
      <c r="DF276" s="1"/>
      <c r="DG276" s="1"/>
      <c r="DH276" s="1"/>
      <c r="DI276" s="1"/>
      <c r="DJ276" s="1"/>
      <c r="DK276" s="1"/>
      <c r="DL276" s="1"/>
      <c r="DM276" s="1"/>
      <c r="DN276" s="1"/>
      <c r="DO276" s="1"/>
      <c r="DP276" s="1"/>
      <c r="DQ276" s="1"/>
      <c r="DR276" s="1"/>
      <c r="DS276" s="1"/>
      <c r="DT276" s="1"/>
      <c r="DU276" s="1"/>
      <c r="DV276" s="1"/>
      <c r="DW276" s="1"/>
      <c r="DX276" s="1"/>
      <c r="DY276" s="1"/>
      <c r="DZ276" s="1"/>
      <c r="EA276" s="1"/>
      <c r="EB276" s="1"/>
      <c r="EC276" s="1"/>
      <c r="ED276" s="1"/>
      <c r="EE276" s="1"/>
      <c r="EF276" s="1"/>
      <c r="EG276" s="1"/>
      <c r="EH276" s="1"/>
      <c r="EI276" s="1"/>
      <c r="EJ276" s="1"/>
      <c r="EK276" s="1"/>
      <c r="EL276" s="1"/>
      <c r="EM276" s="1"/>
      <c r="EN276" s="1"/>
      <c r="EO276" s="1"/>
      <c r="EP276" s="1"/>
      <c r="EQ276" s="1"/>
      <c r="ER276" s="1"/>
      <c r="ES276" s="1"/>
      <c r="ET276" s="1"/>
      <c r="EU276" s="1"/>
      <c r="EV276" s="1"/>
      <c r="EW276" s="1"/>
      <c r="EX276" s="1"/>
      <c r="EY276" s="1"/>
      <c r="EZ276" s="1"/>
      <c r="FA276" s="1"/>
      <c r="FB276" s="1"/>
      <c r="FC276" s="1"/>
      <c r="FD276" s="1"/>
      <c r="FE276" s="1"/>
      <c r="FF276" s="1"/>
      <c r="FG276" s="1"/>
      <c r="FH276" s="1"/>
      <c r="FI276" s="1"/>
      <c r="FJ276" s="1"/>
      <c r="FK276" s="1"/>
      <c r="FL276" s="1"/>
      <c r="FM276" s="1"/>
      <c r="FN276" s="1"/>
      <c r="FO276" s="1"/>
      <c r="FP276" s="1"/>
      <c r="FQ276" s="1"/>
      <c r="FR276" s="1"/>
      <c r="FS276" s="1"/>
      <c r="FT276" s="1"/>
      <c r="FU276" s="1"/>
      <c r="FV276" s="1"/>
      <c r="FW276" s="1"/>
      <c r="FX276" s="1"/>
      <c r="FY276" s="1"/>
      <c r="FZ276" s="1"/>
      <c r="GA276" s="1"/>
      <c r="GB276" s="1"/>
    </row>
    <row r="277" spans="20:184" x14ac:dyDescent="0.2"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  <c r="CZ277" s="1"/>
      <c r="DA277" s="1"/>
      <c r="DB277" s="1"/>
      <c r="DC277" s="1"/>
      <c r="DD277" s="1"/>
      <c r="DE277" s="1"/>
      <c r="DF277" s="1"/>
      <c r="DG277" s="1"/>
      <c r="DH277" s="1"/>
      <c r="DI277" s="1"/>
      <c r="DJ277" s="1"/>
      <c r="DK277" s="1"/>
      <c r="DL277" s="1"/>
      <c r="DM277" s="1"/>
      <c r="DN277" s="1"/>
      <c r="DO277" s="1"/>
      <c r="DP277" s="1"/>
      <c r="DQ277" s="1"/>
      <c r="DR277" s="1"/>
      <c r="DS277" s="1"/>
      <c r="DT277" s="1"/>
      <c r="DU277" s="1"/>
      <c r="DV277" s="1"/>
      <c r="DW277" s="1"/>
      <c r="DX277" s="1"/>
      <c r="DY277" s="1"/>
      <c r="DZ277" s="1"/>
      <c r="EA277" s="1"/>
      <c r="EB277" s="1"/>
      <c r="EC277" s="1"/>
      <c r="ED277" s="1"/>
      <c r="EE277" s="1"/>
      <c r="EF277" s="1"/>
      <c r="EG277" s="1"/>
      <c r="EH277" s="1"/>
      <c r="EI277" s="1"/>
      <c r="EJ277" s="1"/>
      <c r="EK277" s="1"/>
      <c r="EL277" s="1"/>
      <c r="EM277" s="1"/>
      <c r="EN277" s="1"/>
      <c r="EO277" s="1"/>
      <c r="EP277" s="1"/>
      <c r="EQ277" s="1"/>
      <c r="ER277" s="1"/>
      <c r="ES277" s="1"/>
      <c r="ET277" s="1"/>
      <c r="EU277" s="1"/>
      <c r="EV277" s="1"/>
      <c r="EW277" s="1"/>
      <c r="EX277" s="1"/>
      <c r="EY277" s="1"/>
      <c r="EZ277" s="1"/>
      <c r="FA277" s="1"/>
      <c r="FB277" s="1"/>
      <c r="FC277" s="1"/>
      <c r="FD277" s="1"/>
      <c r="FE277" s="1"/>
      <c r="FF277" s="1"/>
      <c r="FG277" s="1"/>
      <c r="FH277" s="1"/>
      <c r="FI277" s="1"/>
      <c r="FJ277" s="1"/>
      <c r="FK277" s="1"/>
      <c r="FL277" s="1"/>
      <c r="FM277" s="1"/>
      <c r="FN277" s="1"/>
      <c r="FO277" s="1"/>
      <c r="FP277" s="1"/>
      <c r="FQ277" s="1"/>
      <c r="FR277" s="1"/>
      <c r="FS277" s="1"/>
      <c r="FT277" s="1"/>
      <c r="FU277" s="1"/>
      <c r="FV277" s="1"/>
      <c r="FW277" s="1"/>
      <c r="FX277" s="1"/>
      <c r="FY277" s="1"/>
      <c r="FZ277" s="1"/>
      <c r="GA277" s="1"/>
      <c r="GB277" s="1"/>
    </row>
    <row r="278" spans="20:184" x14ac:dyDescent="0.2"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  <c r="CZ278" s="1"/>
      <c r="DA278" s="1"/>
      <c r="DB278" s="1"/>
      <c r="DC278" s="1"/>
      <c r="DD278" s="1"/>
      <c r="DE278" s="1"/>
      <c r="DF278" s="1"/>
      <c r="DG278" s="1"/>
      <c r="DH278" s="1"/>
      <c r="DI278" s="1"/>
      <c r="DJ278" s="1"/>
      <c r="DK278" s="1"/>
      <c r="DL278" s="1"/>
      <c r="DM278" s="1"/>
      <c r="DN278" s="1"/>
      <c r="DO278" s="1"/>
      <c r="DP278" s="1"/>
      <c r="DQ278" s="1"/>
      <c r="DR278" s="1"/>
      <c r="DS278" s="1"/>
      <c r="DT278" s="1"/>
      <c r="DU278" s="1"/>
      <c r="DV278" s="1"/>
      <c r="DW278" s="1"/>
      <c r="DX278" s="1"/>
      <c r="DY278" s="1"/>
      <c r="DZ278" s="1"/>
      <c r="EA278" s="1"/>
      <c r="EB278" s="1"/>
      <c r="EC278" s="1"/>
      <c r="ED278" s="1"/>
      <c r="EE278" s="1"/>
      <c r="EF278" s="1"/>
      <c r="EG278" s="1"/>
      <c r="EH278" s="1"/>
      <c r="EI278" s="1"/>
      <c r="EJ278" s="1"/>
      <c r="EK278" s="1"/>
      <c r="EL278" s="1"/>
      <c r="EM278" s="1"/>
      <c r="EN278" s="1"/>
      <c r="EO278" s="1"/>
      <c r="EP278" s="1"/>
      <c r="EQ278" s="1"/>
      <c r="ER278" s="1"/>
      <c r="ES278" s="1"/>
      <c r="ET278" s="1"/>
      <c r="EU278" s="1"/>
      <c r="EV278" s="1"/>
      <c r="EW278" s="1"/>
      <c r="EX278" s="1"/>
      <c r="EY278" s="1"/>
      <c r="EZ278" s="1"/>
      <c r="FA278" s="1"/>
      <c r="FB278" s="1"/>
      <c r="FC278" s="1"/>
      <c r="FD278" s="1"/>
      <c r="FE278" s="1"/>
      <c r="FF278" s="1"/>
      <c r="FG278" s="1"/>
      <c r="FH278" s="1"/>
      <c r="FI278" s="1"/>
      <c r="FJ278" s="1"/>
      <c r="FK278" s="1"/>
      <c r="FL278" s="1"/>
      <c r="FM278" s="1"/>
      <c r="FN278" s="1"/>
      <c r="FO278" s="1"/>
      <c r="FP278" s="1"/>
      <c r="FQ278" s="1"/>
      <c r="FR278" s="1"/>
      <c r="FS278" s="1"/>
      <c r="FT278" s="1"/>
      <c r="FU278" s="1"/>
      <c r="FV278" s="1"/>
      <c r="FW278" s="1"/>
      <c r="FX278" s="1"/>
      <c r="FY278" s="1"/>
      <c r="FZ278" s="1"/>
      <c r="GA278" s="1"/>
      <c r="GB278" s="1"/>
    </row>
    <row r="279" spans="20:184" x14ac:dyDescent="0.2"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  <c r="CZ279" s="1"/>
      <c r="DA279" s="1"/>
      <c r="DB279" s="1"/>
      <c r="DC279" s="1"/>
      <c r="DD279" s="1"/>
      <c r="DE279" s="1"/>
      <c r="DF279" s="1"/>
      <c r="DG279" s="1"/>
      <c r="DH279" s="1"/>
      <c r="DI279" s="1"/>
      <c r="DJ279" s="1"/>
      <c r="DK279" s="1"/>
      <c r="DL279" s="1"/>
      <c r="DM279" s="1"/>
      <c r="DN279" s="1"/>
      <c r="DO279" s="1"/>
      <c r="DP279" s="1"/>
      <c r="DQ279" s="1"/>
      <c r="DR279" s="1"/>
      <c r="DS279" s="1"/>
      <c r="DT279" s="1"/>
      <c r="DU279" s="1"/>
      <c r="DV279" s="1"/>
      <c r="DW279" s="1"/>
      <c r="DX279" s="1"/>
      <c r="DY279" s="1"/>
      <c r="DZ279" s="1"/>
      <c r="EA279" s="1"/>
      <c r="EB279" s="1"/>
      <c r="EC279" s="1"/>
      <c r="ED279" s="1"/>
      <c r="EE279" s="1"/>
      <c r="EF279" s="1"/>
      <c r="EG279" s="1"/>
      <c r="EH279" s="1"/>
      <c r="EI279" s="1"/>
      <c r="EJ279" s="1"/>
      <c r="EK279" s="1"/>
      <c r="EL279" s="1"/>
      <c r="EM279" s="1"/>
      <c r="EN279" s="1"/>
      <c r="EO279" s="1"/>
      <c r="EP279" s="1"/>
      <c r="EQ279" s="1"/>
      <c r="ER279" s="1"/>
      <c r="ES279" s="1"/>
      <c r="ET279" s="1"/>
      <c r="EU279" s="1"/>
      <c r="EV279" s="1"/>
      <c r="EW279" s="1"/>
      <c r="EX279" s="1"/>
      <c r="EY279" s="1"/>
      <c r="EZ279" s="1"/>
      <c r="FA279" s="1"/>
      <c r="FB279" s="1"/>
      <c r="FC279" s="1"/>
      <c r="FD279" s="1"/>
      <c r="FE279" s="1"/>
      <c r="FF279" s="1"/>
      <c r="FG279" s="1"/>
      <c r="FH279" s="1"/>
      <c r="FI279" s="1"/>
      <c r="FJ279" s="1"/>
      <c r="FK279" s="1"/>
      <c r="FL279" s="1"/>
      <c r="FM279" s="1"/>
      <c r="FN279" s="1"/>
      <c r="FO279" s="1"/>
      <c r="FP279" s="1"/>
      <c r="FQ279" s="1"/>
      <c r="FR279" s="1"/>
      <c r="FS279" s="1"/>
      <c r="FT279" s="1"/>
      <c r="FU279" s="1"/>
      <c r="FV279" s="1"/>
      <c r="FW279" s="1"/>
      <c r="FX279" s="1"/>
      <c r="FY279" s="1"/>
      <c r="FZ279" s="1"/>
      <c r="GA279" s="1"/>
      <c r="GB279" s="1"/>
    </row>
    <row r="280" spans="20:184" x14ac:dyDescent="0.2"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  <c r="CZ280" s="1"/>
      <c r="DA280" s="1"/>
      <c r="DB280" s="1"/>
      <c r="DC280" s="1"/>
      <c r="DD280" s="1"/>
      <c r="DE280" s="1"/>
      <c r="DF280" s="1"/>
      <c r="DG280" s="1"/>
      <c r="DH280" s="1"/>
      <c r="DI280" s="1"/>
      <c r="DJ280" s="1"/>
      <c r="DK280" s="1"/>
      <c r="DL280" s="1"/>
      <c r="DM280" s="1"/>
      <c r="DN280" s="1"/>
      <c r="DO280" s="1"/>
      <c r="DP280" s="1"/>
      <c r="DQ280" s="1"/>
      <c r="DR280" s="1"/>
      <c r="DS280" s="1"/>
      <c r="DT280" s="1"/>
      <c r="DU280" s="1"/>
      <c r="DV280" s="1"/>
      <c r="DW280" s="1"/>
      <c r="DX280" s="1"/>
      <c r="DY280" s="1"/>
      <c r="DZ280" s="1"/>
      <c r="EA280" s="1"/>
      <c r="EB280" s="1"/>
      <c r="EC280" s="1"/>
      <c r="ED280" s="1"/>
      <c r="EE280" s="1"/>
      <c r="EF280" s="1"/>
      <c r="EG280" s="1"/>
      <c r="EH280" s="1"/>
      <c r="EI280" s="1"/>
      <c r="EJ280" s="1"/>
      <c r="EK280" s="1"/>
      <c r="EL280" s="1"/>
      <c r="EM280" s="1"/>
      <c r="EN280" s="1"/>
      <c r="EO280" s="1"/>
      <c r="EP280" s="1"/>
      <c r="EQ280" s="1"/>
      <c r="ER280" s="1"/>
      <c r="ES280" s="1"/>
      <c r="ET280" s="1"/>
      <c r="EU280" s="1"/>
      <c r="EV280" s="1"/>
      <c r="EW280" s="1"/>
      <c r="EX280" s="1"/>
      <c r="EY280" s="1"/>
      <c r="EZ280" s="1"/>
      <c r="FA280" s="1"/>
      <c r="FB280" s="1"/>
      <c r="FC280" s="1"/>
      <c r="FD280" s="1"/>
      <c r="FE280" s="1"/>
      <c r="FF280" s="1"/>
      <c r="FG280" s="1"/>
      <c r="FH280" s="1"/>
      <c r="FI280" s="1"/>
      <c r="FJ280" s="1"/>
      <c r="FK280" s="1"/>
      <c r="FL280" s="1"/>
      <c r="FM280" s="1"/>
      <c r="FN280" s="1"/>
      <c r="FO280" s="1"/>
      <c r="FP280" s="1"/>
      <c r="FQ280" s="1"/>
      <c r="FR280" s="1"/>
      <c r="FS280" s="1"/>
      <c r="FT280" s="1"/>
      <c r="FU280" s="1"/>
      <c r="FV280" s="1"/>
      <c r="FW280" s="1"/>
      <c r="FX280" s="1"/>
      <c r="FY280" s="1"/>
      <c r="FZ280" s="1"/>
      <c r="GA280" s="1"/>
      <c r="GB280" s="1"/>
    </row>
    <row r="281" spans="20:184" x14ac:dyDescent="0.2"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  <c r="CZ281" s="1"/>
      <c r="DA281" s="1"/>
      <c r="DB281" s="1"/>
      <c r="DC281" s="1"/>
      <c r="DD281" s="1"/>
      <c r="DE281" s="1"/>
      <c r="DF281" s="1"/>
      <c r="DG281" s="1"/>
      <c r="DH281" s="1"/>
      <c r="DI281" s="1"/>
      <c r="DJ281" s="1"/>
      <c r="DK281" s="1"/>
      <c r="DL281" s="1"/>
      <c r="DM281" s="1"/>
      <c r="DN281" s="1"/>
      <c r="DO281" s="1"/>
      <c r="DP281" s="1"/>
      <c r="DQ281" s="1"/>
      <c r="DR281" s="1"/>
      <c r="DS281" s="1"/>
      <c r="DT281" s="1"/>
      <c r="DU281" s="1"/>
      <c r="DV281" s="1"/>
      <c r="DW281" s="1"/>
      <c r="DX281" s="1"/>
      <c r="DY281" s="1"/>
      <c r="DZ281" s="1"/>
      <c r="EA281" s="1"/>
      <c r="EB281" s="1"/>
      <c r="EC281" s="1"/>
      <c r="ED281" s="1"/>
      <c r="EE281" s="1"/>
      <c r="EF281" s="1"/>
      <c r="EG281" s="1"/>
      <c r="EH281" s="1"/>
      <c r="EI281" s="1"/>
      <c r="EJ281" s="1"/>
      <c r="EK281" s="1"/>
      <c r="EL281" s="1"/>
      <c r="EM281" s="1"/>
      <c r="EN281" s="1"/>
      <c r="EO281" s="1"/>
      <c r="EP281" s="1"/>
      <c r="EQ281" s="1"/>
      <c r="ER281" s="1"/>
      <c r="ES281" s="1"/>
      <c r="ET281" s="1"/>
      <c r="EU281" s="1"/>
      <c r="EV281" s="1"/>
      <c r="EW281" s="1"/>
      <c r="EX281" s="1"/>
      <c r="EY281" s="1"/>
      <c r="EZ281" s="1"/>
      <c r="FA281" s="1"/>
      <c r="FB281" s="1"/>
      <c r="FC281" s="1"/>
      <c r="FD281" s="1"/>
      <c r="FE281" s="1"/>
      <c r="FF281" s="1"/>
      <c r="FG281" s="1"/>
      <c r="FH281" s="1"/>
      <c r="FI281" s="1"/>
      <c r="FJ281" s="1"/>
      <c r="FK281" s="1"/>
      <c r="FL281" s="1"/>
      <c r="FM281" s="1"/>
      <c r="FN281" s="1"/>
      <c r="FO281" s="1"/>
      <c r="FP281" s="1"/>
      <c r="FQ281" s="1"/>
      <c r="FR281" s="1"/>
      <c r="FS281" s="1"/>
      <c r="FT281" s="1"/>
      <c r="FU281" s="1"/>
      <c r="FV281" s="1"/>
      <c r="FW281" s="1"/>
      <c r="FX281" s="1"/>
      <c r="FY281" s="1"/>
      <c r="FZ281" s="1"/>
      <c r="GA281" s="1"/>
      <c r="GB281" s="1"/>
    </row>
    <row r="282" spans="20:184" x14ac:dyDescent="0.2"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  <c r="CZ282" s="1"/>
      <c r="DA282" s="1"/>
      <c r="DB282" s="1"/>
      <c r="DC282" s="1"/>
      <c r="DD282" s="1"/>
      <c r="DE282" s="1"/>
      <c r="DF282" s="1"/>
      <c r="DG282" s="1"/>
      <c r="DH282" s="1"/>
      <c r="DI282" s="1"/>
      <c r="DJ282" s="1"/>
      <c r="DK282" s="1"/>
      <c r="DL282" s="1"/>
      <c r="DM282" s="1"/>
      <c r="DN282" s="1"/>
      <c r="DO282" s="1"/>
      <c r="DP282" s="1"/>
      <c r="DQ282" s="1"/>
      <c r="DR282" s="1"/>
      <c r="DS282" s="1"/>
      <c r="DT282" s="1"/>
      <c r="DU282" s="1"/>
      <c r="DV282" s="1"/>
      <c r="DW282" s="1"/>
      <c r="DX282" s="1"/>
      <c r="DY282" s="1"/>
      <c r="DZ282" s="1"/>
      <c r="EA282" s="1"/>
      <c r="EB282" s="1"/>
      <c r="EC282" s="1"/>
      <c r="ED282" s="1"/>
      <c r="EE282" s="1"/>
      <c r="EF282" s="1"/>
      <c r="EG282" s="1"/>
      <c r="EH282" s="1"/>
      <c r="EI282" s="1"/>
      <c r="EJ282" s="1"/>
      <c r="EK282" s="1"/>
      <c r="EL282" s="1"/>
      <c r="EM282" s="1"/>
      <c r="EN282" s="1"/>
      <c r="EO282" s="1"/>
      <c r="EP282" s="1"/>
      <c r="EQ282" s="1"/>
      <c r="ER282" s="1"/>
      <c r="ES282" s="1"/>
      <c r="ET282" s="1"/>
      <c r="EU282" s="1"/>
      <c r="EV282" s="1"/>
      <c r="EW282" s="1"/>
      <c r="EX282" s="1"/>
      <c r="EY282" s="1"/>
      <c r="EZ282" s="1"/>
      <c r="FA282" s="1"/>
      <c r="FB282" s="1"/>
      <c r="FC282" s="1"/>
      <c r="FD282" s="1"/>
      <c r="FE282" s="1"/>
      <c r="FF282" s="1"/>
      <c r="FG282" s="1"/>
      <c r="FH282" s="1"/>
      <c r="FI282" s="1"/>
      <c r="FJ282" s="1"/>
      <c r="FK282" s="1"/>
      <c r="FL282" s="1"/>
      <c r="FM282" s="1"/>
      <c r="FN282" s="1"/>
      <c r="FO282" s="1"/>
      <c r="FP282" s="1"/>
      <c r="FQ282" s="1"/>
      <c r="FR282" s="1"/>
      <c r="FS282" s="1"/>
      <c r="FT282" s="1"/>
      <c r="FU282" s="1"/>
      <c r="FV282" s="1"/>
      <c r="FW282" s="1"/>
      <c r="FX282" s="1"/>
      <c r="FY282" s="1"/>
      <c r="FZ282" s="1"/>
      <c r="GA282" s="1"/>
      <c r="GB282" s="1"/>
    </row>
    <row r="283" spans="20:184" x14ac:dyDescent="0.2"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  <c r="CQ283" s="1"/>
      <c r="CR283" s="1"/>
      <c r="CS283" s="1"/>
      <c r="CT283" s="1"/>
      <c r="CU283" s="1"/>
      <c r="CV283" s="1"/>
      <c r="CW283" s="1"/>
      <c r="CX283" s="1"/>
      <c r="CY283" s="1"/>
      <c r="CZ283" s="1"/>
      <c r="DA283" s="1"/>
      <c r="DB283" s="1"/>
      <c r="DC283" s="1"/>
      <c r="DD283" s="1"/>
      <c r="DE283" s="1"/>
      <c r="DF283" s="1"/>
      <c r="DG283" s="1"/>
      <c r="DH283" s="1"/>
      <c r="DI283" s="1"/>
      <c r="DJ283" s="1"/>
      <c r="DK283" s="1"/>
      <c r="DL283" s="1"/>
      <c r="DM283" s="1"/>
      <c r="DN283" s="1"/>
      <c r="DO283" s="1"/>
      <c r="DP283" s="1"/>
      <c r="DQ283" s="1"/>
      <c r="DR283" s="1"/>
      <c r="DS283" s="1"/>
      <c r="DT283" s="1"/>
      <c r="DU283" s="1"/>
      <c r="DV283" s="1"/>
      <c r="DW283" s="1"/>
      <c r="DX283" s="1"/>
      <c r="DY283" s="1"/>
      <c r="DZ283" s="1"/>
      <c r="EA283" s="1"/>
      <c r="EB283" s="1"/>
      <c r="EC283" s="1"/>
      <c r="ED283" s="1"/>
      <c r="EE283" s="1"/>
      <c r="EF283" s="1"/>
      <c r="EG283" s="1"/>
      <c r="EH283" s="1"/>
      <c r="EI283" s="1"/>
      <c r="EJ283" s="1"/>
      <c r="EK283" s="1"/>
      <c r="EL283" s="1"/>
      <c r="EM283" s="1"/>
      <c r="EN283" s="1"/>
      <c r="EO283" s="1"/>
      <c r="EP283" s="1"/>
      <c r="EQ283" s="1"/>
      <c r="ER283" s="1"/>
      <c r="ES283" s="1"/>
      <c r="ET283" s="1"/>
      <c r="EU283" s="1"/>
      <c r="EV283" s="1"/>
      <c r="EW283" s="1"/>
      <c r="EX283" s="1"/>
      <c r="EY283" s="1"/>
      <c r="EZ283" s="1"/>
      <c r="FA283" s="1"/>
      <c r="FB283" s="1"/>
      <c r="FC283" s="1"/>
      <c r="FD283" s="1"/>
      <c r="FE283" s="1"/>
      <c r="FF283" s="1"/>
      <c r="FG283" s="1"/>
      <c r="FH283" s="1"/>
      <c r="FI283" s="1"/>
      <c r="FJ283" s="1"/>
      <c r="FK283" s="1"/>
      <c r="FL283" s="1"/>
      <c r="FM283" s="1"/>
      <c r="FN283" s="1"/>
      <c r="FO283" s="1"/>
      <c r="FP283" s="1"/>
      <c r="FQ283" s="1"/>
      <c r="FR283" s="1"/>
      <c r="FS283" s="1"/>
      <c r="FT283" s="1"/>
      <c r="FU283" s="1"/>
      <c r="FV283" s="1"/>
      <c r="FW283" s="1"/>
      <c r="FX283" s="1"/>
      <c r="FY283" s="1"/>
      <c r="FZ283" s="1"/>
      <c r="GA283" s="1"/>
      <c r="GB283" s="1"/>
    </row>
    <row r="284" spans="20:184" x14ac:dyDescent="0.2"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  <c r="CQ284" s="1"/>
      <c r="CR284" s="1"/>
      <c r="CS284" s="1"/>
      <c r="CT284" s="1"/>
      <c r="CU284" s="1"/>
      <c r="CV284" s="1"/>
      <c r="CW284" s="1"/>
      <c r="CX284" s="1"/>
      <c r="CY284" s="1"/>
      <c r="CZ284" s="1"/>
      <c r="DA284" s="1"/>
      <c r="DB284" s="1"/>
      <c r="DC284" s="1"/>
      <c r="DD284" s="1"/>
      <c r="DE284" s="1"/>
      <c r="DF284" s="1"/>
      <c r="DG284" s="1"/>
      <c r="DH284" s="1"/>
      <c r="DI284" s="1"/>
      <c r="DJ284" s="1"/>
      <c r="DK284" s="1"/>
      <c r="DL284" s="1"/>
      <c r="DM284" s="1"/>
      <c r="DN284" s="1"/>
      <c r="DO284" s="1"/>
      <c r="DP284" s="1"/>
      <c r="DQ284" s="1"/>
      <c r="DR284" s="1"/>
      <c r="DS284" s="1"/>
      <c r="DT284" s="1"/>
      <c r="DU284" s="1"/>
      <c r="DV284" s="1"/>
      <c r="DW284" s="1"/>
      <c r="DX284" s="1"/>
      <c r="DY284" s="1"/>
      <c r="DZ284" s="1"/>
      <c r="EA284" s="1"/>
      <c r="EB284" s="1"/>
      <c r="EC284" s="1"/>
      <c r="ED284" s="1"/>
      <c r="EE284" s="1"/>
      <c r="EF284" s="1"/>
      <c r="EG284" s="1"/>
      <c r="EH284" s="1"/>
      <c r="EI284" s="1"/>
      <c r="EJ284" s="1"/>
      <c r="EK284" s="1"/>
      <c r="EL284" s="1"/>
      <c r="EM284" s="1"/>
      <c r="EN284" s="1"/>
      <c r="EO284" s="1"/>
      <c r="EP284" s="1"/>
      <c r="EQ284" s="1"/>
      <c r="ER284" s="1"/>
      <c r="ES284" s="1"/>
      <c r="ET284" s="1"/>
      <c r="EU284" s="1"/>
      <c r="EV284" s="1"/>
      <c r="EW284" s="1"/>
      <c r="EX284" s="1"/>
      <c r="EY284" s="1"/>
      <c r="EZ284" s="1"/>
      <c r="FA284" s="1"/>
      <c r="FB284" s="1"/>
      <c r="FC284" s="1"/>
      <c r="FD284" s="1"/>
      <c r="FE284" s="1"/>
      <c r="FF284" s="1"/>
      <c r="FG284" s="1"/>
      <c r="FH284" s="1"/>
      <c r="FI284" s="1"/>
      <c r="FJ284" s="1"/>
      <c r="FK284" s="1"/>
      <c r="FL284" s="1"/>
      <c r="FM284" s="1"/>
      <c r="FN284" s="1"/>
      <c r="FO284" s="1"/>
      <c r="FP284" s="1"/>
      <c r="FQ284" s="1"/>
      <c r="FR284" s="1"/>
      <c r="FS284" s="1"/>
      <c r="FT284" s="1"/>
      <c r="FU284" s="1"/>
      <c r="FV284" s="1"/>
      <c r="FW284" s="1"/>
      <c r="FX284" s="1"/>
      <c r="FY284" s="1"/>
      <c r="FZ284" s="1"/>
      <c r="GA284" s="1"/>
      <c r="GB284" s="1"/>
    </row>
    <row r="285" spans="20:184" x14ac:dyDescent="0.2"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  <c r="CQ285" s="1"/>
      <c r="CR285" s="1"/>
      <c r="CS285" s="1"/>
      <c r="CT285" s="1"/>
      <c r="CU285" s="1"/>
      <c r="CV285" s="1"/>
      <c r="CW285" s="1"/>
      <c r="CX285" s="1"/>
      <c r="CY285" s="1"/>
      <c r="CZ285" s="1"/>
      <c r="DA285" s="1"/>
      <c r="DB285" s="1"/>
      <c r="DC285" s="1"/>
      <c r="DD285" s="1"/>
      <c r="DE285" s="1"/>
      <c r="DF285" s="1"/>
      <c r="DG285" s="1"/>
      <c r="DH285" s="1"/>
      <c r="DI285" s="1"/>
      <c r="DJ285" s="1"/>
      <c r="DK285" s="1"/>
      <c r="DL285" s="1"/>
      <c r="DM285" s="1"/>
      <c r="DN285" s="1"/>
      <c r="DO285" s="1"/>
      <c r="DP285" s="1"/>
      <c r="DQ285" s="1"/>
      <c r="DR285" s="1"/>
      <c r="DS285" s="1"/>
      <c r="DT285" s="1"/>
      <c r="DU285" s="1"/>
      <c r="DV285" s="1"/>
      <c r="DW285" s="1"/>
      <c r="DX285" s="1"/>
      <c r="DY285" s="1"/>
      <c r="DZ285" s="1"/>
      <c r="EA285" s="1"/>
      <c r="EB285" s="1"/>
      <c r="EC285" s="1"/>
      <c r="ED285" s="1"/>
      <c r="EE285" s="1"/>
      <c r="EF285" s="1"/>
      <c r="EG285" s="1"/>
      <c r="EH285" s="1"/>
      <c r="EI285" s="1"/>
      <c r="EJ285" s="1"/>
      <c r="EK285" s="1"/>
      <c r="EL285" s="1"/>
      <c r="EM285" s="1"/>
      <c r="EN285" s="1"/>
      <c r="EO285" s="1"/>
      <c r="EP285" s="1"/>
      <c r="EQ285" s="1"/>
      <c r="ER285" s="1"/>
      <c r="ES285" s="1"/>
      <c r="ET285" s="1"/>
      <c r="EU285" s="1"/>
      <c r="EV285" s="1"/>
      <c r="EW285" s="1"/>
      <c r="EX285" s="1"/>
      <c r="EY285" s="1"/>
      <c r="EZ285" s="1"/>
      <c r="FA285" s="1"/>
      <c r="FB285" s="1"/>
      <c r="FC285" s="1"/>
      <c r="FD285" s="1"/>
      <c r="FE285" s="1"/>
      <c r="FF285" s="1"/>
      <c r="FG285" s="1"/>
      <c r="FH285" s="1"/>
      <c r="FI285" s="1"/>
      <c r="FJ285" s="1"/>
      <c r="FK285" s="1"/>
      <c r="FL285" s="1"/>
      <c r="FM285" s="1"/>
      <c r="FN285" s="1"/>
      <c r="FO285" s="1"/>
      <c r="FP285" s="1"/>
      <c r="FQ285" s="1"/>
      <c r="FR285" s="1"/>
      <c r="FS285" s="1"/>
      <c r="FT285" s="1"/>
      <c r="FU285" s="1"/>
      <c r="FV285" s="1"/>
      <c r="FW285" s="1"/>
      <c r="FX285" s="1"/>
      <c r="FY285" s="1"/>
      <c r="FZ285" s="1"/>
      <c r="GA285" s="1"/>
      <c r="GB285" s="1"/>
    </row>
    <row r="286" spans="20:184" x14ac:dyDescent="0.2"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  <c r="CQ286" s="1"/>
      <c r="CR286" s="1"/>
      <c r="CS286" s="1"/>
      <c r="CT286" s="1"/>
      <c r="CU286" s="1"/>
      <c r="CV286" s="1"/>
      <c r="CW286" s="1"/>
      <c r="CX286" s="1"/>
      <c r="CY286" s="1"/>
      <c r="CZ286" s="1"/>
      <c r="DA286" s="1"/>
      <c r="DB286" s="1"/>
      <c r="DC286" s="1"/>
      <c r="DD286" s="1"/>
      <c r="DE286" s="1"/>
      <c r="DF286" s="1"/>
      <c r="DG286" s="1"/>
      <c r="DH286" s="1"/>
      <c r="DI286" s="1"/>
      <c r="DJ286" s="1"/>
      <c r="DK286" s="1"/>
      <c r="DL286" s="1"/>
      <c r="DM286" s="1"/>
      <c r="DN286" s="1"/>
      <c r="DO286" s="1"/>
      <c r="DP286" s="1"/>
      <c r="DQ286" s="1"/>
      <c r="DR286" s="1"/>
      <c r="DS286" s="1"/>
      <c r="DT286" s="1"/>
      <c r="DU286" s="1"/>
      <c r="DV286" s="1"/>
      <c r="DW286" s="1"/>
      <c r="DX286" s="1"/>
      <c r="DY286" s="1"/>
      <c r="DZ286" s="1"/>
      <c r="EA286" s="1"/>
      <c r="EB286" s="1"/>
      <c r="EC286" s="1"/>
      <c r="ED286" s="1"/>
      <c r="EE286" s="1"/>
      <c r="EF286" s="1"/>
      <c r="EG286" s="1"/>
      <c r="EH286" s="1"/>
      <c r="EI286" s="1"/>
      <c r="EJ286" s="1"/>
      <c r="EK286" s="1"/>
      <c r="EL286" s="1"/>
      <c r="EM286" s="1"/>
      <c r="EN286" s="1"/>
      <c r="EO286" s="1"/>
      <c r="EP286" s="1"/>
      <c r="EQ286" s="1"/>
      <c r="ER286" s="1"/>
      <c r="ES286" s="1"/>
      <c r="ET286" s="1"/>
      <c r="EU286" s="1"/>
      <c r="EV286" s="1"/>
      <c r="EW286" s="1"/>
      <c r="EX286" s="1"/>
      <c r="EY286" s="1"/>
      <c r="EZ286" s="1"/>
      <c r="FA286" s="1"/>
      <c r="FB286" s="1"/>
      <c r="FC286" s="1"/>
      <c r="FD286" s="1"/>
      <c r="FE286" s="1"/>
      <c r="FF286" s="1"/>
      <c r="FG286" s="1"/>
      <c r="FH286" s="1"/>
      <c r="FI286" s="1"/>
      <c r="FJ286" s="1"/>
      <c r="FK286" s="1"/>
      <c r="FL286" s="1"/>
      <c r="FM286" s="1"/>
      <c r="FN286" s="1"/>
      <c r="FO286" s="1"/>
      <c r="FP286" s="1"/>
      <c r="FQ286" s="1"/>
      <c r="FR286" s="1"/>
      <c r="FS286" s="1"/>
      <c r="FT286" s="1"/>
      <c r="FU286" s="1"/>
      <c r="FV286" s="1"/>
      <c r="FW286" s="1"/>
      <c r="FX286" s="1"/>
      <c r="FY286" s="1"/>
      <c r="FZ286" s="1"/>
      <c r="GA286" s="1"/>
      <c r="GB286" s="1"/>
    </row>
    <row r="287" spans="20:184" x14ac:dyDescent="0.2"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  <c r="CQ287" s="1"/>
      <c r="CR287" s="1"/>
      <c r="CS287" s="1"/>
      <c r="CT287" s="1"/>
      <c r="CU287" s="1"/>
      <c r="CV287" s="1"/>
      <c r="CW287" s="1"/>
      <c r="CX287" s="1"/>
      <c r="CY287" s="1"/>
      <c r="CZ287" s="1"/>
      <c r="DA287" s="1"/>
      <c r="DB287" s="1"/>
      <c r="DC287" s="1"/>
      <c r="DD287" s="1"/>
      <c r="DE287" s="1"/>
      <c r="DF287" s="1"/>
      <c r="DG287" s="1"/>
      <c r="DH287" s="1"/>
      <c r="DI287" s="1"/>
      <c r="DJ287" s="1"/>
      <c r="DK287" s="1"/>
      <c r="DL287" s="1"/>
      <c r="DM287" s="1"/>
      <c r="DN287" s="1"/>
      <c r="DO287" s="1"/>
      <c r="DP287" s="1"/>
      <c r="DQ287" s="1"/>
      <c r="DR287" s="1"/>
      <c r="DS287" s="1"/>
      <c r="DT287" s="1"/>
      <c r="DU287" s="1"/>
      <c r="DV287" s="1"/>
      <c r="DW287" s="1"/>
      <c r="DX287" s="1"/>
      <c r="DY287" s="1"/>
      <c r="DZ287" s="1"/>
      <c r="EA287" s="1"/>
      <c r="EB287" s="1"/>
      <c r="EC287" s="1"/>
      <c r="ED287" s="1"/>
      <c r="EE287" s="1"/>
      <c r="EF287" s="1"/>
      <c r="EG287" s="1"/>
      <c r="EH287" s="1"/>
      <c r="EI287" s="1"/>
      <c r="EJ287" s="1"/>
      <c r="EK287" s="1"/>
      <c r="EL287" s="1"/>
      <c r="EM287" s="1"/>
      <c r="EN287" s="1"/>
      <c r="EO287" s="1"/>
      <c r="EP287" s="1"/>
      <c r="EQ287" s="1"/>
      <c r="ER287" s="1"/>
      <c r="ES287" s="1"/>
      <c r="ET287" s="1"/>
      <c r="EU287" s="1"/>
      <c r="EV287" s="1"/>
      <c r="EW287" s="1"/>
      <c r="EX287" s="1"/>
      <c r="EY287" s="1"/>
      <c r="EZ287" s="1"/>
      <c r="FA287" s="1"/>
      <c r="FB287" s="1"/>
      <c r="FC287" s="1"/>
      <c r="FD287" s="1"/>
      <c r="FE287" s="1"/>
      <c r="FF287" s="1"/>
      <c r="FG287" s="1"/>
      <c r="FH287" s="1"/>
      <c r="FI287" s="1"/>
      <c r="FJ287" s="1"/>
      <c r="FK287" s="1"/>
      <c r="FL287" s="1"/>
      <c r="FM287" s="1"/>
      <c r="FN287" s="1"/>
      <c r="FO287" s="1"/>
      <c r="FP287" s="1"/>
      <c r="FQ287" s="1"/>
      <c r="FR287" s="1"/>
      <c r="FS287" s="1"/>
      <c r="FT287" s="1"/>
      <c r="FU287" s="1"/>
      <c r="FV287" s="1"/>
      <c r="FW287" s="1"/>
      <c r="FX287" s="1"/>
      <c r="FY287" s="1"/>
      <c r="FZ287" s="1"/>
      <c r="GA287" s="1"/>
      <c r="GB287" s="1"/>
    </row>
    <row r="288" spans="20:184" x14ac:dyDescent="0.2"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  <c r="CQ288" s="1"/>
      <c r="CR288" s="1"/>
      <c r="CS288" s="1"/>
      <c r="CT288" s="1"/>
      <c r="CU288" s="1"/>
      <c r="CV288" s="1"/>
      <c r="CW288" s="1"/>
      <c r="CX288" s="1"/>
      <c r="CY288" s="1"/>
      <c r="CZ288" s="1"/>
      <c r="DA288" s="1"/>
      <c r="DB288" s="1"/>
      <c r="DC288" s="1"/>
      <c r="DD288" s="1"/>
      <c r="DE288" s="1"/>
      <c r="DF288" s="1"/>
      <c r="DG288" s="1"/>
      <c r="DH288" s="1"/>
      <c r="DI288" s="1"/>
      <c r="DJ288" s="1"/>
      <c r="DK288" s="1"/>
      <c r="DL288" s="1"/>
      <c r="DM288" s="1"/>
      <c r="DN288" s="1"/>
      <c r="DO288" s="1"/>
      <c r="DP288" s="1"/>
      <c r="DQ288" s="1"/>
      <c r="DR288" s="1"/>
      <c r="DS288" s="1"/>
      <c r="DT288" s="1"/>
      <c r="DU288" s="1"/>
      <c r="DV288" s="1"/>
      <c r="DW288" s="1"/>
      <c r="DX288" s="1"/>
      <c r="DY288" s="1"/>
      <c r="DZ288" s="1"/>
      <c r="EA288" s="1"/>
      <c r="EB288" s="1"/>
      <c r="EC288" s="1"/>
      <c r="ED288" s="1"/>
      <c r="EE288" s="1"/>
      <c r="EF288" s="1"/>
      <c r="EG288" s="1"/>
      <c r="EH288" s="1"/>
      <c r="EI288" s="1"/>
      <c r="EJ288" s="1"/>
      <c r="EK288" s="1"/>
      <c r="EL288" s="1"/>
      <c r="EM288" s="1"/>
      <c r="EN288" s="1"/>
      <c r="EO288" s="1"/>
      <c r="EP288" s="1"/>
      <c r="EQ288" s="1"/>
      <c r="ER288" s="1"/>
      <c r="ES288" s="1"/>
      <c r="ET288" s="1"/>
      <c r="EU288" s="1"/>
      <c r="EV288" s="1"/>
      <c r="EW288" s="1"/>
      <c r="EX288" s="1"/>
      <c r="EY288" s="1"/>
      <c r="EZ288" s="1"/>
      <c r="FA288" s="1"/>
      <c r="FB288" s="1"/>
      <c r="FC288" s="1"/>
      <c r="FD288" s="1"/>
      <c r="FE288" s="1"/>
      <c r="FF288" s="1"/>
      <c r="FG288" s="1"/>
      <c r="FH288" s="1"/>
      <c r="FI288" s="1"/>
      <c r="FJ288" s="1"/>
      <c r="FK288" s="1"/>
      <c r="FL288" s="1"/>
      <c r="FM288" s="1"/>
      <c r="FN288" s="1"/>
      <c r="FO288" s="1"/>
      <c r="FP288" s="1"/>
      <c r="FQ288" s="1"/>
      <c r="FR288" s="1"/>
      <c r="FS288" s="1"/>
      <c r="FT288" s="1"/>
      <c r="FU288" s="1"/>
      <c r="FV288" s="1"/>
      <c r="FW288" s="1"/>
      <c r="FX288" s="1"/>
      <c r="FY288" s="1"/>
      <c r="FZ288" s="1"/>
      <c r="GA288" s="1"/>
      <c r="GB288" s="1"/>
    </row>
    <row r="289" spans="20:184" x14ac:dyDescent="0.2"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  <c r="CJ289" s="1"/>
      <c r="CK289" s="1"/>
      <c r="CL289" s="1"/>
      <c r="CM289" s="1"/>
      <c r="CN289" s="1"/>
      <c r="CO289" s="1"/>
      <c r="CP289" s="1"/>
      <c r="CQ289" s="1"/>
      <c r="CR289" s="1"/>
      <c r="CS289" s="1"/>
      <c r="CT289" s="1"/>
      <c r="CU289" s="1"/>
      <c r="CV289" s="1"/>
      <c r="CW289" s="1"/>
      <c r="CX289" s="1"/>
      <c r="CY289" s="1"/>
      <c r="CZ289" s="1"/>
      <c r="DA289" s="1"/>
      <c r="DB289" s="1"/>
      <c r="DC289" s="1"/>
      <c r="DD289" s="1"/>
      <c r="DE289" s="1"/>
      <c r="DF289" s="1"/>
      <c r="DG289" s="1"/>
      <c r="DH289" s="1"/>
      <c r="DI289" s="1"/>
      <c r="DJ289" s="1"/>
      <c r="DK289" s="1"/>
      <c r="DL289" s="1"/>
      <c r="DM289" s="1"/>
      <c r="DN289" s="1"/>
      <c r="DO289" s="1"/>
      <c r="DP289" s="1"/>
      <c r="DQ289" s="1"/>
      <c r="DR289" s="1"/>
      <c r="DS289" s="1"/>
      <c r="DT289" s="1"/>
      <c r="DU289" s="1"/>
      <c r="DV289" s="1"/>
      <c r="DW289" s="1"/>
      <c r="DX289" s="1"/>
      <c r="DY289" s="1"/>
      <c r="DZ289" s="1"/>
      <c r="EA289" s="1"/>
      <c r="EB289" s="1"/>
      <c r="EC289" s="1"/>
      <c r="ED289" s="1"/>
      <c r="EE289" s="1"/>
      <c r="EF289" s="1"/>
      <c r="EG289" s="1"/>
      <c r="EH289" s="1"/>
      <c r="EI289" s="1"/>
      <c r="EJ289" s="1"/>
      <c r="EK289" s="1"/>
      <c r="EL289" s="1"/>
      <c r="EM289" s="1"/>
      <c r="EN289" s="1"/>
      <c r="EO289" s="1"/>
      <c r="EP289" s="1"/>
      <c r="EQ289" s="1"/>
      <c r="ER289" s="1"/>
      <c r="ES289" s="1"/>
      <c r="ET289" s="1"/>
      <c r="EU289" s="1"/>
      <c r="EV289" s="1"/>
      <c r="EW289" s="1"/>
      <c r="EX289" s="1"/>
      <c r="EY289" s="1"/>
      <c r="EZ289" s="1"/>
      <c r="FA289" s="1"/>
      <c r="FB289" s="1"/>
      <c r="FC289" s="1"/>
      <c r="FD289" s="1"/>
      <c r="FE289" s="1"/>
      <c r="FF289" s="1"/>
      <c r="FG289" s="1"/>
      <c r="FH289" s="1"/>
      <c r="FI289" s="1"/>
      <c r="FJ289" s="1"/>
      <c r="FK289" s="1"/>
      <c r="FL289" s="1"/>
      <c r="FM289" s="1"/>
      <c r="FN289" s="1"/>
      <c r="FO289" s="1"/>
      <c r="FP289" s="1"/>
      <c r="FQ289" s="1"/>
      <c r="FR289" s="1"/>
      <c r="FS289" s="1"/>
      <c r="FT289" s="1"/>
      <c r="FU289" s="1"/>
      <c r="FV289" s="1"/>
      <c r="FW289" s="1"/>
      <c r="FX289" s="1"/>
      <c r="FY289" s="1"/>
      <c r="FZ289" s="1"/>
      <c r="GA289" s="1"/>
      <c r="GB289" s="1"/>
    </row>
    <row r="290" spans="20:184" x14ac:dyDescent="0.2"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  <c r="CJ290" s="1"/>
      <c r="CK290" s="1"/>
      <c r="CL290" s="1"/>
      <c r="CM290" s="1"/>
      <c r="CN290" s="1"/>
      <c r="CO290" s="1"/>
      <c r="CP290" s="1"/>
      <c r="CQ290" s="1"/>
      <c r="CR290" s="1"/>
      <c r="CS290" s="1"/>
      <c r="CT290" s="1"/>
      <c r="CU290" s="1"/>
      <c r="CV290" s="1"/>
      <c r="CW290" s="1"/>
      <c r="CX290" s="1"/>
      <c r="CY290" s="1"/>
      <c r="CZ290" s="1"/>
      <c r="DA290" s="1"/>
      <c r="DB290" s="1"/>
      <c r="DC290" s="1"/>
      <c r="DD290" s="1"/>
      <c r="DE290" s="1"/>
      <c r="DF290" s="1"/>
      <c r="DG290" s="1"/>
      <c r="DH290" s="1"/>
      <c r="DI290" s="1"/>
      <c r="DJ290" s="1"/>
      <c r="DK290" s="1"/>
      <c r="DL290" s="1"/>
      <c r="DM290" s="1"/>
      <c r="DN290" s="1"/>
      <c r="DO290" s="1"/>
      <c r="DP290" s="1"/>
      <c r="DQ290" s="1"/>
      <c r="DR290" s="1"/>
      <c r="DS290" s="1"/>
      <c r="DT290" s="1"/>
      <c r="DU290" s="1"/>
      <c r="DV290" s="1"/>
      <c r="DW290" s="1"/>
      <c r="DX290" s="1"/>
      <c r="DY290" s="1"/>
      <c r="DZ290" s="1"/>
      <c r="EA290" s="1"/>
      <c r="EB290" s="1"/>
      <c r="EC290" s="1"/>
      <c r="ED290" s="1"/>
      <c r="EE290" s="1"/>
      <c r="EF290" s="1"/>
      <c r="EG290" s="1"/>
      <c r="EH290" s="1"/>
      <c r="EI290" s="1"/>
      <c r="EJ290" s="1"/>
      <c r="EK290" s="1"/>
      <c r="EL290" s="1"/>
      <c r="EM290" s="1"/>
      <c r="EN290" s="1"/>
      <c r="EO290" s="1"/>
      <c r="EP290" s="1"/>
      <c r="EQ290" s="1"/>
      <c r="ER290" s="1"/>
      <c r="ES290" s="1"/>
      <c r="ET290" s="1"/>
      <c r="EU290" s="1"/>
      <c r="EV290" s="1"/>
      <c r="EW290" s="1"/>
      <c r="EX290" s="1"/>
      <c r="EY290" s="1"/>
      <c r="EZ290" s="1"/>
      <c r="FA290" s="1"/>
      <c r="FB290" s="1"/>
      <c r="FC290" s="1"/>
      <c r="FD290" s="1"/>
      <c r="FE290" s="1"/>
      <c r="FF290" s="1"/>
      <c r="FG290" s="1"/>
      <c r="FH290" s="1"/>
      <c r="FI290" s="1"/>
      <c r="FJ290" s="1"/>
      <c r="FK290" s="1"/>
      <c r="FL290" s="1"/>
      <c r="FM290" s="1"/>
      <c r="FN290" s="1"/>
      <c r="FO290" s="1"/>
      <c r="FP290" s="1"/>
      <c r="FQ290" s="1"/>
      <c r="FR290" s="1"/>
      <c r="FS290" s="1"/>
      <c r="FT290" s="1"/>
      <c r="FU290" s="1"/>
      <c r="FV290" s="1"/>
      <c r="FW290" s="1"/>
      <c r="FX290" s="1"/>
      <c r="FY290" s="1"/>
      <c r="FZ290" s="1"/>
      <c r="GA290" s="1"/>
      <c r="GB290" s="1"/>
    </row>
    <row r="291" spans="20:184" x14ac:dyDescent="0.2"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  <c r="CZ291" s="1"/>
      <c r="DA291" s="1"/>
      <c r="DB291" s="1"/>
      <c r="DC291" s="1"/>
      <c r="DD291" s="1"/>
      <c r="DE291" s="1"/>
      <c r="DF291" s="1"/>
      <c r="DG291" s="1"/>
      <c r="DH291" s="1"/>
      <c r="DI291" s="1"/>
      <c r="DJ291" s="1"/>
      <c r="DK291" s="1"/>
      <c r="DL291" s="1"/>
      <c r="DM291" s="1"/>
      <c r="DN291" s="1"/>
      <c r="DO291" s="1"/>
      <c r="DP291" s="1"/>
      <c r="DQ291" s="1"/>
      <c r="DR291" s="1"/>
      <c r="DS291" s="1"/>
      <c r="DT291" s="1"/>
      <c r="DU291" s="1"/>
      <c r="DV291" s="1"/>
      <c r="DW291" s="1"/>
      <c r="DX291" s="1"/>
      <c r="DY291" s="1"/>
      <c r="DZ291" s="1"/>
      <c r="EA291" s="1"/>
      <c r="EB291" s="1"/>
      <c r="EC291" s="1"/>
      <c r="ED291" s="1"/>
      <c r="EE291" s="1"/>
      <c r="EF291" s="1"/>
      <c r="EG291" s="1"/>
      <c r="EH291" s="1"/>
      <c r="EI291" s="1"/>
      <c r="EJ291" s="1"/>
      <c r="EK291" s="1"/>
      <c r="EL291" s="1"/>
      <c r="EM291" s="1"/>
      <c r="EN291" s="1"/>
      <c r="EO291" s="1"/>
      <c r="EP291" s="1"/>
      <c r="EQ291" s="1"/>
      <c r="ER291" s="1"/>
      <c r="ES291" s="1"/>
      <c r="ET291" s="1"/>
      <c r="EU291" s="1"/>
      <c r="EV291" s="1"/>
      <c r="EW291" s="1"/>
      <c r="EX291" s="1"/>
      <c r="EY291" s="1"/>
      <c r="EZ291" s="1"/>
      <c r="FA291" s="1"/>
      <c r="FB291" s="1"/>
      <c r="FC291" s="1"/>
      <c r="FD291" s="1"/>
      <c r="FE291" s="1"/>
      <c r="FF291" s="1"/>
      <c r="FG291" s="1"/>
      <c r="FH291" s="1"/>
      <c r="FI291" s="1"/>
      <c r="FJ291" s="1"/>
      <c r="FK291" s="1"/>
      <c r="FL291" s="1"/>
      <c r="FM291" s="1"/>
      <c r="FN291" s="1"/>
      <c r="FO291" s="1"/>
      <c r="FP291" s="1"/>
      <c r="FQ291" s="1"/>
      <c r="FR291" s="1"/>
      <c r="FS291" s="1"/>
      <c r="FT291" s="1"/>
      <c r="FU291" s="1"/>
      <c r="FV291" s="1"/>
      <c r="FW291" s="1"/>
      <c r="FX291" s="1"/>
      <c r="FY291" s="1"/>
      <c r="FZ291" s="1"/>
      <c r="GA291" s="1"/>
      <c r="GB291" s="1"/>
    </row>
    <row r="292" spans="20:184" x14ac:dyDescent="0.2"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  <c r="CQ292" s="1"/>
      <c r="CR292" s="1"/>
      <c r="CS292" s="1"/>
      <c r="CT292" s="1"/>
      <c r="CU292" s="1"/>
      <c r="CV292" s="1"/>
      <c r="CW292" s="1"/>
      <c r="CX292" s="1"/>
      <c r="CY292" s="1"/>
      <c r="CZ292" s="1"/>
      <c r="DA292" s="1"/>
      <c r="DB292" s="1"/>
      <c r="DC292" s="1"/>
      <c r="DD292" s="1"/>
      <c r="DE292" s="1"/>
      <c r="DF292" s="1"/>
      <c r="DG292" s="1"/>
      <c r="DH292" s="1"/>
      <c r="DI292" s="1"/>
      <c r="DJ292" s="1"/>
      <c r="DK292" s="1"/>
      <c r="DL292" s="1"/>
      <c r="DM292" s="1"/>
      <c r="DN292" s="1"/>
      <c r="DO292" s="1"/>
      <c r="DP292" s="1"/>
      <c r="DQ292" s="1"/>
      <c r="DR292" s="1"/>
      <c r="DS292" s="1"/>
      <c r="DT292" s="1"/>
      <c r="DU292" s="1"/>
      <c r="DV292" s="1"/>
      <c r="DW292" s="1"/>
      <c r="DX292" s="1"/>
      <c r="DY292" s="1"/>
      <c r="DZ292" s="1"/>
      <c r="EA292" s="1"/>
      <c r="EB292" s="1"/>
      <c r="EC292" s="1"/>
      <c r="ED292" s="1"/>
      <c r="EE292" s="1"/>
      <c r="EF292" s="1"/>
      <c r="EG292" s="1"/>
      <c r="EH292" s="1"/>
      <c r="EI292" s="1"/>
      <c r="EJ292" s="1"/>
      <c r="EK292" s="1"/>
      <c r="EL292" s="1"/>
      <c r="EM292" s="1"/>
      <c r="EN292" s="1"/>
      <c r="EO292" s="1"/>
      <c r="EP292" s="1"/>
      <c r="EQ292" s="1"/>
      <c r="ER292" s="1"/>
      <c r="ES292" s="1"/>
      <c r="ET292" s="1"/>
      <c r="EU292" s="1"/>
      <c r="EV292" s="1"/>
      <c r="EW292" s="1"/>
      <c r="EX292" s="1"/>
      <c r="EY292" s="1"/>
      <c r="EZ292" s="1"/>
      <c r="FA292" s="1"/>
      <c r="FB292" s="1"/>
      <c r="FC292" s="1"/>
      <c r="FD292" s="1"/>
      <c r="FE292" s="1"/>
      <c r="FF292" s="1"/>
      <c r="FG292" s="1"/>
      <c r="FH292" s="1"/>
      <c r="FI292" s="1"/>
      <c r="FJ292" s="1"/>
      <c r="FK292" s="1"/>
      <c r="FL292" s="1"/>
      <c r="FM292" s="1"/>
      <c r="FN292" s="1"/>
      <c r="FO292" s="1"/>
      <c r="FP292" s="1"/>
      <c r="FQ292" s="1"/>
      <c r="FR292" s="1"/>
      <c r="FS292" s="1"/>
      <c r="FT292" s="1"/>
      <c r="FU292" s="1"/>
      <c r="FV292" s="1"/>
      <c r="FW292" s="1"/>
      <c r="FX292" s="1"/>
      <c r="FY292" s="1"/>
      <c r="FZ292" s="1"/>
      <c r="GA292" s="1"/>
      <c r="GB292" s="1"/>
    </row>
    <row r="293" spans="20:184" x14ac:dyDescent="0.2"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  <c r="CQ293" s="1"/>
      <c r="CR293" s="1"/>
      <c r="CS293" s="1"/>
      <c r="CT293" s="1"/>
      <c r="CU293" s="1"/>
      <c r="CV293" s="1"/>
      <c r="CW293" s="1"/>
      <c r="CX293" s="1"/>
      <c r="CY293" s="1"/>
      <c r="CZ293" s="1"/>
      <c r="DA293" s="1"/>
      <c r="DB293" s="1"/>
      <c r="DC293" s="1"/>
      <c r="DD293" s="1"/>
      <c r="DE293" s="1"/>
      <c r="DF293" s="1"/>
      <c r="DG293" s="1"/>
      <c r="DH293" s="1"/>
      <c r="DI293" s="1"/>
      <c r="DJ293" s="1"/>
      <c r="DK293" s="1"/>
      <c r="DL293" s="1"/>
      <c r="DM293" s="1"/>
      <c r="DN293" s="1"/>
      <c r="DO293" s="1"/>
      <c r="DP293" s="1"/>
      <c r="DQ293" s="1"/>
      <c r="DR293" s="1"/>
      <c r="DS293" s="1"/>
      <c r="DT293" s="1"/>
      <c r="DU293" s="1"/>
      <c r="DV293" s="1"/>
      <c r="DW293" s="1"/>
      <c r="DX293" s="1"/>
      <c r="DY293" s="1"/>
      <c r="DZ293" s="1"/>
      <c r="EA293" s="1"/>
      <c r="EB293" s="1"/>
      <c r="EC293" s="1"/>
      <c r="ED293" s="1"/>
      <c r="EE293" s="1"/>
      <c r="EF293" s="1"/>
      <c r="EG293" s="1"/>
      <c r="EH293" s="1"/>
      <c r="EI293" s="1"/>
      <c r="EJ293" s="1"/>
      <c r="EK293" s="1"/>
      <c r="EL293" s="1"/>
      <c r="EM293" s="1"/>
      <c r="EN293" s="1"/>
      <c r="EO293" s="1"/>
      <c r="EP293" s="1"/>
      <c r="EQ293" s="1"/>
      <c r="ER293" s="1"/>
      <c r="ES293" s="1"/>
      <c r="ET293" s="1"/>
      <c r="EU293" s="1"/>
      <c r="EV293" s="1"/>
      <c r="EW293" s="1"/>
      <c r="EX293" s="1"/>
      <c r="EY293" s="1"/>
      <c r="EZ293" s="1"/>
      <c r="FA293" s="1"/>
      <c r="FB293" s="1"/>
      <c r="FC293" s="1"/>
      <c r="FD293" s="1"/>
      <c r="FE293" s="1"/>
      <c r="FF293" s="1"/>
      <c r="FG293" s="1"/>
      <c r="FH293" s="1"/>
      <c r="FI293" s="1"/>
      <c r="FJ293" s="1"/>
      <c r="FK293" s="1"/>
      <c r="FL293" s="1"/>
      <c r="FM293" s="1"/>
      <c r="FN293" s="1"/>
      <c r="FO293" s="1"/>
      <c r="FP293" s="1"/>
      <c r="FQ293" s="1"/>
      <c r="FR293" s="1"/>
      <c r="FS293" s="1"/>
      <c r="FT293" s="1"/>
      <c r="FU293" s="1"/>
      <c r="FV293" s="1"/>
      <c r="FW293" s="1"/>
      <c r="FX293" s="1"/>
      <c r="FY293" s="1"/>
      <c r="FZ293" s="1"/>
      <c r="GA293" s="1"/>
      <c r="GB293" s="1"/>
    </row>
    <row r="294" spans="20:184" x14ac:dyDescent="0.2"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  <c r="CQ294" s="1"/>
      <c r="CR294" s="1"/>
      <c r="CS294" s="1"/>
      <c r="CT294" s="1"/>
      <c r="CU294" s="1"/>
      <c r="CV294" s="1"/>
      <c r="CW294" s="1"/>
      <c r="CX294" s="1"/>
      <c r="CY294" s="1"/>
      <c r="CZ294" s="1"/>
      <c r="DA294" s="1"/>
      <c r="DB294" s="1"/>
      <c r="DC294" s="1"/>
      <c r="DD294" s="1"/>
      <c r="DE294" s="1"/>
      <c r="DF294" s="1"/>
      <c r="DG294" s="1"/>
      <c r="DH294" s="1"/>
      <c r="DI294" s="1"/>
      <c r="DJ294" s="1"/>
      <c r="DK294" s="1"/>
      <c r="DL294" s="1"/>
      <c r="DM294" s="1"/>
      <c r="DN294" s="1"/>
      <c r="DO294" s="1"/>
      <c r="DP294" s="1"/>
      <c r="DQ294" s="1"/>
      <c r="DR294" s="1"/>
      <c r="DS294" s="1"/>
      <c r="DT294" s="1"/>
      <c r="DU294" s="1"/>
      <c r="DV294" s="1"/>
      <c r="DW294" s="1"/>
      <c r="DX294" s="1"/>
      <c r="DY294" s="1"/>
      <c r="DZ294" s="1"/>
      <c r="EA294" s="1"/>
      <c r="EB294" s="1"/>
      <c r="EC294" s="1"/>
      <c r="ED294" s="1"/>
      <c r="EE294" s="1"/>
      <c r="EF294" s="1"/>
      <c r="EG294" s="1"/>
      <c r="EH294" s="1"/>
      <c r="EI294" s="1"/>
      <c r="EJ294" s="1"/>
      <c r="EK294" s="1"/>
      <c r="EL294" s="1"/>
      <c r="EM294" s="1"/>
      <c r="EN294" s="1"/>
      <c r="EO294" s="1"/>
      <c r="EP294" s="1"/>
      <c r="EQ294" s="1"/>
      <c r="ER294" s="1"/>
      <c r="ES294" s="1"/>
      <c r="ET294" s="1"/>
      <c r="EU294" s="1"/>
      <c r="EV294" s="1"/>
      <c r="EW294" s="1"/>
      <c r="EX294" s="1"/>
      <c r="EY294" s="1"/>
      <c r="EZ294" s="1"/>
      <c r="FA294" s="1"/>
      <c r="FB294" s="1"/>
      <c r="FC294" s="1"/>
      <c r="FD294" s="1"/>
      <c r="FE294" s="1"/>
      <c r="FF294" s="1"/>
      <c r="FG294" s="1"/>
      <c r="FH294" s="1"/>
      <c r="FI294" s="1"/>
      <c r="FJ294" s="1"/>
      <c r="FK294" s="1"/>
      <c r="FL294" s="1"/>
      <c r="FM294" s="1"/>
      <c r="FN294" s="1"/>
      <c r="FO294" s="1"/>
      <c r="FP294" s="1"/>
      <c r="FQ294" s="1"/>
      <c r="FR294" s="1"/>
      <c r="FS294" s="1"/>
      <c r="FT294" s="1"/>
      <c r="FU294" s="1"/>
      <c r="FV294" s="1"/>
      <c r="FW294" s="1"/>
      <c r="FX294" s="1"/>
      <c r="FY294" s="1"/>
      <c r="FZ294" s="1"/>
      <c r="GA294" s="1"/>
      <c r="GB294" s="1"/>
    </row>
    <row r="295" spans="20:184" x14ac:dyDescent="0.2"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  <c r="CQ295" s="1"/>
      <c r="CR295" s="1"/>
      <c r="CS295" s="1"/>
      <c r="CT295" s="1"/>
      <c r="CU295" s="1"/>
      <c r="CV295" s="1"/>
      <c r="CW295" s="1"/>
      <c r="CX295" s="1"/>
      <c r="CY295" s="1"/>
      <c r="CZ295" s="1"/>
      <c r="DA295" s="1"/>
      <c r="DB295" s="1"/>
      <c r="DC295" s="1"/>
      <c r="DD295" s="1"/>
      <c r="DE295" s="1"/>
      <c r="DF295" s="1"/>
      <c r="DG295" s="1"/>
      <c r="DH295" s="1"/>
      <c r="DI295" s="1"/>
      <c r="DJ295" s="1"/>
      <c r="DK295" s="1"/>
      <c r="DL295" s="1"/>
      <c r="DM295" s="1"/>
      <c r="DN295" s="1"/>
      <c r="DO295" s="1"/>
      <c r="DP295" s="1"/>
      <c r="DQ295" s="1"/>
      <c r="DR295" s="1"/>
      <c r="DS295" s="1"/>
      <c r="DT295" s="1"/>
      <c r="DU295" s="1"/>
      <c r="DV295" s="1"/>
      <c r="DW295" s="1"/>
      <c r="DX295" s="1"/>
      <c r="DY295" s="1"/>
      <c r="DZ295" s="1"/>
      <c r="EA295" s="1"/>
      <c r="EB295" s="1"/>
      <c r="EC295" s="1"/>
      <c r="ED295" s="1"/>
      <c r="EE295" s="1"/>
      <c r="EF295" s="1"/>
      <c r="EG295" s="1"/>
      <c r="EH295" s="1"/>
      <c r="EI295" s="1"/>
      <c r="EJ295" s="1"/>
      <c r="EK295" s="1"/>
      <c r="EL295" s="1"/>
      <c r="EM295" s="1"/>
      <c r="EN295" s="1"/>
      <c r="EO295" s="1"/>
      <c r="EP295" s="1"/>
      <c r="EQ295" s="1"/>
      <c r="ER295" s="1"/>
      <c r="ES295" s="1"/>
      <c r="ET295" s="1"/>
      <c r="EU295" s="1"/>
      <c r="EV295" s="1"/>
      <c r="EW295" s="1"/>
      <c r="EX295" s="1"/>
      <c r="EY295" s="1"/>
      <c r="EZ295" s="1"/>
      <c r="FA295" s="1"/>
      <c r="FB295" s="1"/>
      <c r="FC295" s="1"/>
      <c r="FD295" s="1"/>
      <c r="FE295" s="1"/>
      <c r="FF295" s="1"/>
      <c r="FG295" s="1"/>
      <c r="FH295" s="1"/>
      <c r="FI295" s="1"/>
      <c r="FJ295" s="1"/>
      <c r="FK295" s="1"/>
      <c r="FL295" s="1"/>
      <c r="FM295" s="1"/>
      <c r="FN295" s="1"/>
      <c r="FO295" s="1"/>
      <c r="FP295" s="1"/>
      <c r="FQ295" s="1"/>
      <c r="FR295" s="1"/>
      <c r="FS295" s="1"/>
      <c r="FT295" s="1"/>
      <c r="FU295" s="1"/>
      <c r="FV295" s="1"/>
      <c r="FW295" s="1"/>
      <c r="FX295" s="1"/>
      <c r="FY295" s="1"/>
      <c r="FZ295" s="1"/>
      <c r="GA295" s="1"/>
      <c r="GB295" s="1"/>
    </row>
    <row r="296" spans="20:184" x14ac:dyDescent="0.2"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  <c r="CQ296" s="1"/>
      <c r="CR296" s="1"/>
      <c r="CS296" s="1"/>
      <c r="CT296" s="1"/>
      <c r="CU296" s="1"/>
      <c r="CV296" s="1"/>
      <c r="CW296" s="1"/>
      <c r="CX296" s="1"/>
      <c r="CY296" s="1"/>
      <c r="CZ296" s="1"/>
      <c r="DA296" s="1"/>
      <c r="DB296" s="1"/>
      <c r="DC296" s="1"/>
      <c r="DD296" s="1"/>
      <c r="DE296" s="1"/>
      <c r="DF296" s="1"/>
      <c r="DG296" s="1"/>
      <c r="DH296" s="1"/>
      <c r="DI296" s="1"/>
      <c r="DJ296" s="1"/>
      <c r="DK296" s="1"/>
      <c r="DL296" s="1"/>
      <c r="DM296" s="1"/>
      <c r="DN296" s="1"/>
      <c r="DO296" s="1"/>
      <c r="DP296" s="1"/>
      <c r="DQ296" s="1"/>
      <c r="DR296" s="1"/>
      <c r="DS296" s="1"/>
      <c r="DT296" s="1"/>
      <c r="DU296" s="1"/>
      <c r="DV296" s="1"/>
      <c r="DW296" s="1"/>
      <c r="DX296" s="1"/>
      <c r="DY296" s="1"/>
      <c r="DZ296" s="1"/>
      <c r="EA296" s="1"/>
      <c r="EB296" s="1"/>
      <c r="EC296" s="1"/>
      <c r="ED296" s="1"/>
      <c r="EE296" s="1"/>
      <c r="EF296" s="1"/>
      <c r="EG296" s="1"/>
      <c r="EH296" s="1"/>
      <c r="EI296" s="1"/>
      <c r="EJ296" s="1"/>
      <c r="EK296" s="1"/>
      <c r="EL296" s="1"/>
      <c r="EM296" s="1"/>
      <c r="EN296" s="1"/>
      <c r="EO296" s="1"/>
      <c r="EP296" s="1"/>
      <c r="EQ296" s="1"/>
      <c r="ER296" s="1"/>
      <c r="ES296" s="1"/>
      <c r="ET296" s="1"/>
      <c r="EU296" s="1"/>
      <c r="EV296" s="1"/>
      <c r="EW296" s="1"/>
      <c r="EX296" s="1"/>
      <c r="EY296" s="1"/>
      <c r="EZ296" s="1"/>
      <c r="FA296" s="1"/>
      <c r="FB296" s="1"/>
      <c r="FC296" s="1"/>
      <c r="FD296" s="1"/>
      <c r="FE296" s="1"/>
      <c r="FF296" s="1"/>
      <c r="FG296" s="1"/>
      <c r="FH296" s="1"/>
      <c r="FI296" s="1"/>
      <c r="FJ296" s="1"/>
      <c r="FK296" s="1"/>
      <c r="FL296" s="1"/>
      <c r="FM296" s="1"/>
      <c r="FN296" s="1"/>
      <c r="FO296" s="1"/>
      <c r="FP296" s="1"/>
      <c r="FQ296" s="1"/>
      <c r="FR296" s="1"/>
      <c r="FS296" s="1"/>
      <c r="FT296" s="1"/>
      <c r="FU296" s="1"/>
      <c r="FV296" s="1"/>
      <c r="FW296" s="1"/>
      <c r="FX296" s="1"/>
      <c r="FY296" s="1"/>
      <c r="FZ296" s="1"/>
      <c r="GA296" s="1"/>
      <c r="GB296" s="1"/>
    </row>
    <row r="297" spans="20:184" x14ac:dyDescent="0.2"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  <c r="CQ297" s="1"/>
      <c r="CR297" s="1"/>
      <c r="CS297" s="1"/>
      <c r="CT297" s="1"/>
      <c r="CU297" s="1"/>
      <c r="CV297" s="1"/>
      <c r="CW297" s="1"/>
      <c r="CX297" s="1"/>
      <c r="CY297" s="1"/>
      <c r="CZ297" s="1"/>
      <c r="DA297" s="1"/>
      <c r="DB297" s="1"/>
      <c r="DC297" s="1"/>
      <c r="DD297" s="1"/>
      <c r="DE297" s="1"/>
      <c r="DF297" s="1"/>
      <c r="DG297" s="1"/>
      <c r="DH297" s="1"/>
      <c r="DI297" s="1"/>
      <c r="DJ297" s="1"/>
      <c r="DK297" s="1"/>
      <c r="DL297" s="1"/>
      <c r="DM297" s="1"/>
      <c r="DN297" s="1"/>
      <c r="DO297" s="1"/>
      <c r="DP297" s="1"/>
      <c r="DQ297" s="1"/>
      <c r="DR297" s="1"/>
      <c r="DS297" s="1"/>
      <c r="DT297" s="1"/>
      <c r="DU297" s="1"/>
      <c r="DV297" s="1"/>
      <c r="DW297" s="1"/>
      <c r="DX297" s="1"/>
      <c r="DY297" s="1"/>
      <c r="DZ297" s="1"/>
      <c r="EA297" s="1"/>
      <c r="EB297" s="1"/>
      <c r="EC297" s="1"/>
      <c r="ED297" s="1"/>
      <c r="EE297" s="1"/>
      <c r="EF297" s="1"/>
      <c r="EG297" s="1"/>
      <c r="EH297" s="1"/>
      <c r="EI297" s="1"/>
      <c r="EJ297" s="1"/>
      <c r="EK297" s="1"/>
      <c r="EL297" s="1"/>
      <c r="EM297" s="1"/>
      <c r="EN297" s="1"/>
      <c r="EO297" s="1"/>
      <c r="EP297" s="1"/>
      <c r="EQ297" s="1"/>
      <c r="ER297" s="1"/>
      <c r="ES297" s="1"/>
      <c r="ET297" s="1"/>
      <c r="EU297" s="1"/>
      <c r="EV297" s="1"/>
      <c r="EW297" s="1"/>
      <c r="EX297" s="1"/>
      <c r="EY297" s="1"/>
      <c r="EZ297" s="1"/>
      <c r="FA297" s="1"/>
      <c r="FB297" s="1"/>
      <c r="FC297" s="1"/>
      <c r="FD297" s="1"/>
      <c r="FE297" s="1"/>
      <c r="FF297" s="1"/>
      <c r="FG297" s="1"/>
      <c r="FH297" s="1"/>
      <c r="FI297" s="1"/>
      <c r="FJ297" s="1"/>
      <c r="FK297" s="1"/>
      <c r="FL297" s="1"/>
      <c r="FM297" s="1"/>
      <c r="FN297" s="1"/>
      <c r="FO297" s="1"/>
      <c r="FP297" s="1"/>
      <c r="FQ297" s="1"/>
      <c r="FR297" s="1"/>
      <c r="FS297" s="1"/>
      <c r="FT297" s="1"/>
      <c r="FU297" s="1"/>
      <c r="FV297" s="1"/>
      <c r="FW297" s="1"/>
      <c r="FX297" s="1"/>
      <c r="FY297" s="1"/>
      <c r="FZ297" s="1"/>
      <c r="GA297" s="1"/>
      <c r="GB297" s="1"/>
    </row>
    <row r="298" spans="20:184" x14ac:dyDescent="0.2"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  <c r="CL298" s="1"/>
      <c r="CM298" s="1"/>
      <c r="CN298" s="1"/>
      <c r="CO298" s="1"/>
      <c r="CP298" s="1"/>
      <c r="CQ298" s="1"/>
      <c r="CR298" s="1"/>
      <c r="CS298" s="1"/>
      <c r="CT298" s="1"/>
      <c r="CU298" s="1"/>
      <c r="CV298" s="1"/>
      <c r="CW298" s="1"/>
      <c r="CX298" s="1"/>
      <c r="CY298" s="1"/>
      <c r="CZ298" s="1"/>
      <c r="DA298" s="1"/>
      <c r="DB298" s="1"/>
      <c r="DC298" s="1"/>
      <c r="DD298" s="1"/>
      <c r="DE298" s="1"/>
      <c r="DF298" s="1"/>
      <c r="DG298" s="1"/>
      <c r="DH298" s="1"/>
      <c r="DI298" s="1"/>
      <c r="DJ298" s="1"/>
      <c r="DK298" s="1"/>
      <c r="DL298" s="1"/>
      <c r="DM298" s="1"/>
      <c r="DN298" s="1"/>
      <c r="DO298" s="1"/>
      <c r="DP298" s="1"/>
      <c r="DQ298" s="1"/>
      <c r="DR298" s="1"/>
      <c r="DS298" s="1"/>
      <c r="DT298" s="1"/>
      <c r="DU298" s="1"/>
      <c r="DV298" s="1"/>
      <c r="DW298" s="1"/>
      <c r="DX298" s="1"/>
      <c r="DY298" s="1"/>
      <c r="DZ298" s="1"/>
      <c r="EA298" s="1"/>
      <c r="EB298" s="1"/>
      <c r="EC298" s="1"/>
      <c r="ED298" s="1"/>
      <c r="EE298" s="1"/>
      <c r="EF298" s="1"/>
      <c r="EG298" s="1"/>
      <c r="EH298" s="1"/>
      <c r="EI298" s="1"/>
      <c r="EJ298" s="1"/>
      <c r="EK298" s="1"/>
      <c r="EL298" s="1"/>
      <c r="EM298" s="1"/>
      <c r="EN298" s="1"/>
      <c r="EO298" s="1"/>
      <c r="EP298" s="1"/>
      <c r="EQ298" s="1"/>
      <c r="ER298" s="1"/>
      <c r="ES298" s="1"/>
      <c r="ET298" s="1"/>
      <c r="EU298" s="1"/>
      <c r="EV298" s="1"/>
      <c r="EW298" s="1"/>
      <c r="EX298" s="1"/>
      <c r="EY298" s="1"/>
      <c r="EZ298" s="1"/>
      <c r="FA298" s="1"/>
      <c r="FB298" s="1"/>
      <c r="FC298" s="1"/>
      <c r="FD298" s="1"/>
      <c r="FE298" s="1"/>
      <c r="FF298" s="1"/>
      <c r="FG298" s="1"/>
      <c r="FH298" s="1"/>
      <c r="FI298" s="1"/>
      <c r="FJ298" s="1"/>
      <c r="FK298" s="1"/>
      <c r="FL298" s="1"/>
      <c r="FM298" s="1"/>
      <c r="FN298" s="1"/>
      <c r="FO298" s="1"/>
      <c r="FP298" s="1"/>
      <c r="FQ298" s="1"/>
      <c r="FR298" s="1"/>
      <c r="FS298" s="1"/>
      <c r="FT298" s="1"/>
      <c r="FU298" s="1"/>
      <c r="FV298" s="1"/>
      <c r="FW298" s="1"/>
      <c r="FX298" s="1"/>
      <c r="FY298" s="1"/>
      <c r="FZ298" s="1"/>
      <c r="GA298" s="1"/>
      <c r="GB298" s="1"/>
    </row>
    <row r="299" spans="20:184" x14ac:dyDescent="0.2"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  <c r="CL299" s="1"/>
      <c r="CM299" s="1"/>
      <c r="CN299" s="1"/>
      <c r="CO299" s="1"/>
      <c r="CP299" s="1"/>
      <c r="CQ299" s="1"/>
      <c r="CR299" s="1"/>
      <c r="CS299" s="1"/>
      <c r="CT299" s="1"/>
      <c r="CU299" s="1"/>
      <c r="CV299" s="1"/>
      <c r="CW299" s="1"/>
      <c r="CX299" s="1"/>
      <c r="CY299" s="1"/>
      <c r="CZ299" s="1"/>
      <c r="DA299" s="1"/>
      <c r="DB299" s="1"/>
      <c r="DC299" s="1"/>
      <c r="DD299" s="1"/>
      <c r="DE299" s="1"/>
      <c r="DF299" s="1"/>
      <c r="DG299" s="1"/>
      <c r="DH299" s="1"/>
      <c r="DI299" s="1"/>
      <c r="DJ299" s="1"/>
      <c r="DK299" s="1"/>
      <c r="DL299" s="1"/>
      <c r="DM299" s="1"/>
      <c r="DN299" s="1"/>
      <c r="DO299" s="1"/>
      <c r="DP299" s="1"/>
      <c r="DQ299" s="1"/>
      <c r="DR299" s="1"/>
      <c r="DS299" s="1"/>
      <c r="DT299" s="1"/>
      <c r="DU299" s="1"/>
      <c r="DV299" s="1"/>
      <c r="DW299" s="1"/>
      <c r="DX299" s="1"/>
      <c r="DY299" s="1"/>
      <c r="DZ299" s="1"/>
      <c r="EA299" s="1"/>
      <c r="EB299" s="1"/>
      <c r="EC299" s="1"/>
      <c r="ED299" s="1"/>
      <c r="EE299" s="1"/>
      <c r="EF299" s="1"/>
      <c r="EG299" s="1"/>
      <c r="EH299" s="1"/>
      <c r="EI299" s="1"/>
      <c r="EJ299" s="1"/>
      <c r="EK299" s="1"/>
      <c r="EL299" s="1"/>
      <c r="EM299" s="1"/>
      <c r="EN299" s="1"/>
      <c r="EO299" s="1"/>
      <c r="EP299" s="1"/>
      <c r="EQ299" s="1"/>
      <c r="ER299" s="1"/>
      <c r="ES299" s="1"/>
      <c r="ET299" s="1"/>
      <c r="EU299" s="1"/>
      <c r="EV299" s="1"/>
      <c r="EW299" s="1"/>
      <c r="EX299" s="1"/>
      <c r="EY299" s="1"/>
      <c r="EZ299" s="1"/>
      <c r="FA299" s="1"/>
      <c r="FB299" s="1"/>
      <c r="FC299" s="1"/>
      <c r="FD299" s="1"/>
      <c r="FE299" s="1"/>
      <c r="FF299" s="1"/>
      <c r="FG299" s="1"/>
      <c r="FH299" s="1"/>
      <c r="FI299" s="1"/>
      <c r="FJ299" s="1"/>
      <c r="FK299" s="1"/>
      <c r="FL299" s="1"/>
      <c r="FM299" s="1"/>
      <c r="FN299" s="1"/>
      <c r="FO299" s="1"/>
      <c r="FP299" s="1"/>
      <c r="FQ299" s="1"/>
      <c r="FR299" s="1"/>
      <c r="FS299" s="1"/>
      <c r="FT299" s="1"/>
      <c r="FU299" s="1"/>
      <c r="FV299" s="1"/>
      <c r="FW299" s="1"/>
      <c r="FX299" s="1"/>
      <c r="FY299" s="1"/>
      <c r="FZ299" s="1"/>
      <c r="GA299" s="1"/>
      <c r="GB299" s="1"/>
    </row>
    <row r="300" spans="20:184" x14ac:dyDescent="0.2"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  <c r="CJ300" s="1"/>
      <c r="CK300" s="1"/>
      <c r="CL300" s="1"/>
      <c r="CM300" s="1"/>
      <c r="CN300" s="1"/>
      <c r="CO300" s="1"/>
      <c r="CP300" s="1"/>
      <c r="CQ300" s="1"/>
      <c r="CR300" s="1"/>
      <c r="CS300" s="1"/>
      <c r="CT300" s="1"/>
      <c r="CU300" s="1"/>
      <c r="CV300" s="1"/>
      <c r="CW300" s="1"/>
      <c r="CX300" s="1"/>
      <c r="CY300" s="1"/>
      <c r="CZ300" s="1"/>
      <c r="DA300" s="1"/>
      <c r="DB300" s="1"/>
      <c r="DC300" s="1"/>
      <c r="DD300" s="1"/>
      <c r="DE300" s="1"/>
      <c r="DF300" s="1"/>
      <c r="DG300" s="1"/>
      <c r="DH300" s="1"/>
      <c r="DI300" s="1"/>
      <c r="DJ300" s="1"/>
      <c r="DK300" s="1"/>
      <c r="DL300" s="1"/>
      <c r="DM300" s="1"/>
      <c r="DN300" s="1"/>
      <c r="DO300" s="1"/>
      <c r="DP300" s="1"/>
      <c r="DQ300" s="1"/>
      <c r="DR300" s="1"/>
      <c r="DS300" s="1"/>
      <c r="DT300" s="1"/>
      <c r="DU300" s="1"/>
      <c r="DV300" s="1"/>
      <c r="DW300" s="1"/>
      <c r="DX300" s="1"/>
      <c r="DY300" s="1"/>
      <c r="DZ300" s="1"/>
      <c r="EA300" s="1"/>
      <c r="EB300" s="1"/>
      <c r="EC300" s="1"/>
      <c r="ED300" s="1"/>
      <c r="EE300" s="1"/>
      <c r="EF300" s="1"/>
      <c r="EG300" s="1"/>
      <c r="EH300" s="1"/>
      <c r="EI300" s="1"/>
      <c r="EJ300" s="1"/>
      <c r="EK300" s="1"/>
      <c r="EL300" s="1"/>
      <c r="EM300" s="1"/>
      <c r="EN300" s="1"/>
      <c r="EO300" s="1"/>
      <c r="EP300" s="1"/>
      <c r="EQ300" s="1"/>
      <c r="ER300" s="1"/>
      <c r="ES300" s="1"/>
      <c r="ET300" s="1"/>
      <c r="EU300" s="1"/>
      <c r="EV300" s="1"/>
      <c r="EW300" s="1"/>
      <c r="EX300" s="1"/>
      <c r="EY300" s="1"/>
      <c r="EZ300" s="1"/>
      <c r="FA300" s="1"/>
      <c r="FB300" s="1"/>
      <c r="FC300" s="1"/>
      <c r="FD300" s="1"/>
      <c r="FE300" s="1"/>
      <c r="FF300" s="1"/>
      <c r="FG300" s="1"/>
      <c r="FH300" s="1"/>
      <c r="FI300" s="1"/>
      <c r="FJ300" s="1"/>
      <c r="FK300" s="1"/>
      <c r="FL300" s="1"/>
      <c r="FM300" s="1"/>
      <c r="FN300" s="1"/>
      <c r="FO300" s="1"/>
      <c r="FP300" s="1"/>
      <c r="FQ300" s="1"/>
      <c r="FR300" s="1"/>
      <c r="FS300" s="1"/>
      <c r="FT300" s="1"/>
      <c r="FU300" s="1"/>
      <c r="FV300" s="1"/>
      <c r="FW300" s="1"/>
      <c r="FX300" s="1"/>
      <c r="FY300" s="1"/>
      <c r="FZ300" s="1"/>
      <c r="GA300" s="1"/>
      <c r="GB300" s="1"/>
    </row>
    <row r="301" spans="20:184" x14ac:dyDescent="0.2"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  <c r="CJ301" s="1"/>
      <c r="CK301" s="1"/>
      <c r="CL301" s="1"/>
      <c r="CM301" s="1"/>
      <c r="CN301" s="1"/>
      <c r="CO301" s="1"/>
      <c r="CP301" s="1"/>
      <c r="CQ301" s="1"/>
      <c r="CR301" s="1"/>
      <c r="CS301" s="1"/>
      <c r="CT301" s="1"/>
      <c r="CU301" s="1"/>
      <c r="CV301" s="1"/>
      <c r="CW301" s="1"/>
      <c r="CX301" s="1"/>
      <c r="CY301" s="1"/>
      <c r="CZ301" s="1"/>
      <c r="DA301" s="1"/>
      <c r="DB301" s="1"/>
      <c r="DC301" s="1"/>
      <c r="DD301" s="1"/>
      <c r="DE301" s="1"/>
      <c r="DF301" s="1"/>
      <c r="DG301" s="1"/>
      <c r="DH301" s="1"/>
      <c r="DI301" s="1"/>
      <c r="DJ301" s="1"/>
      <c r="DK301" s="1"/>
      <c r="DL301" s="1"/>
      <c r="DM301" s="1"/>
      <c r="DN301" s="1"/>
      <c r="DO301" s="1"/>
      <c r="DP301" s="1"/>
      <c r="DQ301" s="1"/>
      <c r="DR301" s="1"/>
      <c r="DS301" s="1"/>
      <c r="DT301" s="1"/>
      <c r="DU301" s="1"/>
      <c r="DV301" s="1"/>
      <c r="DW301" s="1"/>
      <c r="DX301" s="1"/>
      <c r="DY301" s="1"/>
      <c r="DZ301" s="1"/>
      <c r="EA301" s="1"/>
      <c r="EB301" s="1"/>
      <c r="EC301" s="1"/>
      <c r="ED301" s="1"/>
      <c r="EE301" s="1"/>
      <c r="EF301" s="1"/>
      <c r="EG301" s="1"/>
      <c r="EH301" s="1"/>
      <c r="EI301" s="1"/>
      <c r="EJ301" s="1"/>
      <c r="EK301" s="1"/>
      <c r="EL301" s="1"/>
      <c r="EM301" s="1"/>
      <c r="EN301" s="1"/>
      <c r="EO301" s="1"/>
      <c r="EP301" s="1"/>
      <c r="EQ301" s="1"/>
      <c r="ER301" s="1"/>
      <c r="ES301" s="1"/>
      <c r="ET301" s="1"/>
      <c r="EU301" s="1"/>
      <c r="EV301" s="1"/>
      <c r="EW301" s="1"/>
      <c r="EX301" s="1"/>
      <c r="EY301" s="1"/>
      <c r="EZ301" s="1"/>
      <c r="FA301" s="1"/>
      <c r="FB301" s="1"/>
      <c r="FC301" s="1"/>
      <c r="FD301" s="1"/>
      <c r="FE301" s="1"/>
      <c r="FF301" s="1"/>
      <c r="FG301" s="1"/>
      <c r="FH301" s="1"/>
      <c r="FI301" s="1"/>
      <c r="FJ301" s="1"/>
      <c r="FK301" s="1"/>
      <c r="FL301" s="1"/>
      <c r="FM301" s="1"/>
      <c r="FN301" s="1"/>
      <c r="FO301" s="1"/>
      <c r="FP301" s="1"/>
      <c r="FQ301" s="1"/>
      <c r="FR301" s="1"/>
      <c r="FS301" s="1"/>
      <c r="FT301" s="1"/>
      <c r="FU301" s="1"/>
      <c r="FV301" s="1"/>
      <c r="FW301" s="1"/>
      <c r="FX301" s="1"/>
      <c r="FY301" s="1"/>
      <c r="FZ301" s="1"/>
      <c r="GA301" s="1"/>
      <c r="GB301" s="1"/>
    </row>
    <row r="302" spans="20:184" x14ac:dyDescent="0.2"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  <c r="CJ302" s="1"/>
      <c r="CK302" s="1"/>
      <c r="CL302" s="1"/>
      <c r="CM302" s="1"/>
      <c r="CN302" s="1"/>
      <c r="CO302" s="1"/>
      <c r="CP302" s="1"/>
      <c r="CQ302" s="1"/>
      <c r="CR302" s="1"/>
      <c r="CS302" s="1"/>
      <c r="CT302" s="1"/>
      <c r="CU302" s="1"/>
      <c r="CV302" s="1"/>
      <c r="CW302" s="1"/>
      <c r="CX302" s="1"/>
      <c r="CY302" s="1"/>
      <c r="CZ302" s="1"/>
      <c r="DA302" s="1"/>
      <c r="DB302" s="1"/>
      <c r="DC302" s="1"/>
      <c r="DD302" s="1"/>
      <c r="DE302" s="1"/>
      <c r="DF302" s="1"/>
      <c r="DG302" s="1"/>
      <c r="DH302" s="1"/>
      <c r="DI302" s="1"/>
      <c r="DJ302" s="1"/>
      <c r="DK302" s="1"/>
      <c r="DL302" s="1"/>
      <c r="DM302" s="1"/>
      <c r="DN302" s="1"/>
      <c r="DO302" s="1"/>
      <c r="DP302" s="1"/>
      <c r="DQ302" s="1"/>
      <c r="DR302" s="1"/>
      <c r="DS302" s="1"/>
      <c r="DT302" s="1"/>
      <c r="DU302" s="1"/>
      <c r="DV302" s="1"/>
      <c r="DW302" s="1"/>
      <c r="DX302" s="1"/>
      <c r="DY302" s="1"/>
      <c r="DZ302" s="1"/>
      <c r="EA302" s="1"/>
      <c r="EB302" s="1"/>
      <c r="EC302" s="1"/>
      <c r="ED302" s="1"/>
      <c r="EE302" s="1"/>
      <c r="EF302" s="1"/>
      <c r="EG302" s="1"/>
      <c r="EH302" s="1"/>
      <c r="EI302" s="1"/>
      <c r="EJ302" s="1"/>
      <c r="EK302" s="1"/>
      <c r="EL302" s="1"/>
      <c r="EM302" s="1"/>
      <c r="EN302" s="1"/>
      <c r="EO302" s="1"/>
      <c r="EP302" s="1"/>
      <c r="EQ302" s="1"/>
      <c r="ER302" s="1"/>
      <c r="ES302" s="1"/>
      <c r="ET302" s="1"/>
      <c r="EU302" s="1"/>
      <c r="EV302" s="1"/>
      <c r="EW302" s="1"/>
      <c r="EX302" s="1"/>
      <c r="EY302" s="1"/>
      <c r="EZ302" s="1"/>
      <c r="FA302" s="1"/>
      <c r="FB302" s="1"/>
      <c r="FC302" s="1"/>
      <c r="FD302" s="1"/>
      <c r="FE302" s="1"/>
      <c r="FF302" s="1"/>
      <c r="FG302" s="1"/>
      <c r="FH302" s="1"/>
      <c r="FI302" s="1"/>
      <c r="FJ302" s="1"/>
      <c r="FK302" s="1"/>
      <c r="FL302" s="1"/>
      <c r="FM302" s="1"/>
      <c r="FN302" s="1"/>
      <c r="FO302" s="1"/>
      <c r="FP302" s="1"/>
      <c r="FQ302" s="1"/>
      <c r="FR302" s="1"/>
      <c r="FS302" s="1"/>
      <c r="FT302" s="1"/>
      <c r="FU302" s="1"/>
      <c r="FV302" s="1"/>
      <c r="FW302" s="1"/>
      <c r="FX302" s="1"/>
      <c r="FY302" s="1"/>
      <c r="FZ302" s="1"/>
      <c r="GA302" s="1"/>
      <c r="GB302" s="1"/>
    </row>
    <row r="303" spans="20:184" x14ac:dyDescent="0.2"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  <c r="CJ303" s="1"/>
      <c r="CK303" s="1"/>
      <c r="CL303" s="1"/>
      <c r="CM303" s="1"/>
      <c r="CN303" s="1"/>
      <c r="CO303" s="1"/>
      <c r="CP303" s="1"/>
      <c r="CQ303" s="1"/>
      <c r="CR303" s="1"/>
      <c r="CS303" s="1"/>
      <c r="CT303" s="1"/>
      <c r="CU303" s="1"/>
      <c r="CV303" s="1"/>
      <c r="CW303" s="1"/>
      <c r="CX303" s="1"/>
      <c r="CY303" s="1"/>
      <c r="CZ303" s="1"/>
      <c r="DA303" s="1"/>
      <c r="DB303" s="1"/>
      <c r="DC303" s="1"/>
      <c r="DD303" s="1"/>
      <c r="DE303" s="1"/>
      <c r="DF303" s="1"/>
      <c r="DG303" s="1"/>
      <c r="DH303" s="1"/>
      <c r="DI303" s="1"/>
      <c r="DJ303" s="1"/>
      <c r="DK303" s="1"/>
      <c r="DL303" s="1"/>
      <c r="DM303" s="1"/>
      <c r="DN303" s="1"/>
      <c r="DO303" s="1"/>
      <c r="DP303" s="1"/>
      <c r="DQ303" s="1"/>
      <c r="DR303" s="1"/>
      <c r="DS303" s="1"/>
      <c r="DT303" s="1"/>
      <c r="DU303" s="1"/>
      <c r="DV303" s="1"/>
      <c r="DW303" s="1"/>
      <c r="DX303" s="1"/>
      <c r="DY303" s="1"/>
      <c r="DZ303" s="1"/>
      <c r="EA303" s="1"/>
      <c r="EB303" s="1"/>
      <c r="EC303" s="1"/>
      <c r="ED303" s="1"/>
      <c r="EE303" s="1"/>
      <c r="EF303" s="1"/>
      <c r="EG303" s="1"/>
      <c r="EH303" s="1"/>
      <c r="EI303" s="1"/>
      <c r="EJ303" s="1"/>
      <c r="EK303" s="1"/>
      <c r="EL303" s="1"/>
      <c r="EM303" s="1"/>
      <c r="EN303" s="1"/>
      <c r="EO303" s="1"/>
      <c r="EP303" s="1"/>
      <c r="EQ303" s="1"/>
      <c r="ER303" s="1"/>
      <c r="ES303" s="1"/>
      <c r="ET303" s="1"/>
      <c r="EU303" s="1"/>
      <c r="EV303" s="1"/>
      <c r="EW303" s="1"/>
      <c r="EX303" s="1"/>
      <c r="EY303" s="1"/>
      <c r="EZ303" s="1"/>
      <c r="FA303" s="1"/>
      <c r="FB303" s="1"/>
      <c r="FC303" s="1"/>
      <c r="FD303" s="1"/>
      <c r="FE303" s="1"/>
      <c r="FF303" s="1"/>
      <c r="FG303" s="1"/>
      <c r="FH303" s="1"/>
      <c r="FI303" s="1"/>
      <c r="FJ303" s="1"/>
      <c r="FK303" s="1"/>
      <c r="FL303" s="1"/>
      <c r="FM303" s="1"/>
      <c r="FN303" s="1"/>
      <c r="FO303" s="1"/>
      <c r="FP303" s="1"/>
      <c r="FQ303" s="1"/>
      <c r="FR303" s="1"/>
      <c r="FS303" s="1"/>
      <c r="FT303" s="1"/>
      <c r="FU303" s="1"/>
      <c r="FV303" s="1"/>
      <c r="FW303" s="1"/>
      <c r="FX303" s="1"/>
      <c r="FY303" s="1"/>
      <c r="FZ303" s="1"/>
      <c r="GA303" s="1"/>
      <c r="GB303" s="1"/>
    </row>
    <row r="304" spans="20:184" x14ac:dyDescent="0.2"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  <c r="CJ304" s="1"/>
      <c r="CK304" s="1"/>
      <c r="CL304" s="1"/>
      <c r="CM304" s="1"/>
      <c r="CN304" s="1"/>
      <c r="CO304" s="1"/>
      <c r="CP304" s="1"/>
      <c r="CQ304" s="1"/>
      <c r="CR304" s="1"/>
      <c r="CS304" s="1"/>
      <c r="CT304" s="1"/>
      <c r="CU304" s="1"/>
      <c r="CV304" s="1"/>
      <c r="CW304" s="1"/>
      <c r="CX304" s="1"/>
      <c r="CY304" s="1"/>
      <c r="CZ304" s="1"/>
      <c r="DA304" s="1"/>
      <c r="DB304" s="1"/>
      <c r="DC304" s="1"/>
      <c r="DD304" s="1"/>
      <c r="DE304" s="1"/>
      <c r="DF304" s="1"/>
      <c r="DG304" s="1"/>
      <c r="DH304" s="1"/>
      <c r="DI304" s="1"/>
      <c r="DJ304" s="1"/>
      <c r="DK304" s="1"/>
      <c r="DL304" s="1"/>
      <c r="DM304" s="1"/>
      <c r="DN304" s="1"/>
      <c r="DO304" s="1"/>
      <c r="DP304" s="1"/>
      <c r="DQ304" s="1"/>
      <c r="DR304" s="1"/>
      <c r="DS304" s="1"/>
      <c r="DT304" s="1"/>
      <c r="DU304" s="1"/>
      <c r="DV304" s="1"/>
      <c r="DW304" s="1"/>
      <c r="DX304" s="1"/>
      <c r="DY304" s="1"/>
      <c r="DZ304" s="1"/>
      <c r="EA304" s="1"/>
      <c r="EB304" s="1"/>
      <c r="EC304" s="1"/>
      <c r="ED304" s="1"/>
      <c r="EE304" s="1"/>
      <c r="EF304" s="1"/>
      <c r="EG304" s="1"/>
      <c r="EH304" s="1"/>
      <c r="EI304" s="1"/>
      <c r="EJ304" s="1"/>
      <c r="EK304" s="1"/>
      <c r="EL304" s="1"/>
      <c r="EM304" s="1"/>
      <c r="EN304" s="1"/>
      <c r="EO304" s="1"/>
      <c r="EP304" s="1"/>
      <c r="EQ304" s="1"/>
      <c r="ER304" s="1"/>
      <c r="ES304" s="1"/>
      <c r="ET304" s="1"/>
      <c r="EU304" s="1"/>
      <c r="EV304" s="1"/>
      <c r="EW304" s="1"/>
      <c r="EX304" s="1"/>
      <c r="EY304" s="1"/>
      <c r="EZ304" s="1"/>
      <c r="FA304" s="1"/>
      <c r="FB304" s="1"/>
      <c r="FC304" s="1"/>
      <c r="FD304" s="1"/>
      <c r="FE304" s="1"/>
      <c r="FF304" s="1"/>
      <c r="FG304" s="1"/>
      <c r="FH304" s="1"/>
      <c r="FI304" s="1"/>
      <c r="FJ304" s="1"/>
      <c r="FK304" s="1"/>
      <c r="FL304" s="1"/>
      <c r="FM304" s="1"/>
      <c r="FN304" s="1"/>
      <c r="FO304" s="1"/>
      <c r="FP304" s="1"/>
      <c r="FQ304" s="1"/>
      <c r="FR304" s="1"/>
      <c r="FS304" s="1"/>
      <c r="FT304" s="1"/>
      <c r="FU304" s="1"/>
      <c r="FV304" s="1"/>
      <c r="FW304" s="1"/>
      <c r="FX304" s="1"/>
      <c r="FY304" s="1"/>
      <c r="FZ304" s="1"/>
      <c r="GA304" s="1"/>
      <c r="GB304" s="1"/>
    </row>
    <row r="305" spans="20:184" x14ac:dyDescent="0.2"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  <c r="CJ305" s="1"/>
      <c r="CK305" s="1"/>
      <c r="CL305" s="1"/>
      <c r="CM305" s="1"/>
      <c r="CN305" s="1"/>
      <c r="CO305" s="1"/>
      <c r="CP305" s="1"/>
      <c r="CQ305" s="1"/>
      <c r="CR305" s="1"/>
      <c r="CS305" s="1"/>
      <c r="CT305" s="1"/>
      <c r="CU305" s="1"/>
      <c r="CV305" s="1"/>
      <c r="CW305" s="1"/>
      <c r="CX305" s="1"/>
      <c r="CY305" s="1"/>
      <c r="CZ305" s="1"/>
      <c r="DA305" s="1"/>
      <c r="DB305" s="1"/>
      <c r="DC305" s="1"/>
      <c r="DD305" s="1"/>
      <c r="DE305" s="1"/>
      <c r="DF305" s="1"/>
      <c r="DG305" s="1"/>
      <c r="DH305" s="1"/>
      <c r="DI305" s="1"/>
      <c r="DJ305" s="1"/>
      <c r="DK305" s="1"/>
      <c r="DL305" s="1"/>
      <c r="DM305" s="1"/>
      <c r="DN305" s="1"/>
      <c r="DO305" s="1"/>
      <c r="DP305" s="1"/>
      <c r="DQ305" s="1"/>
      <c r="DR305" s="1"/>
      <c r="DS305" s="1"/>
      <c r="DT305" s="1"/>
      <c r="DU305" s="1"/>
      <c r="DV305" s="1"/>
      <c r="DW305" s="1"/>
      <c r="DX305" s="1"/>
      <c r="DY305" s="1"/>
      <c r="DZ305" s="1"/>
      <c r="EA305" s="1"/>
      <c r="EB305" s="1"/>
      <c r="EC305" s="1"/>
      <c r="ED305" s="1"/>
      <c r="EE305" s="1"/>
      <c r="EF305" s="1"/>
      <c r="EG305" s="1"/>
      <c r="EH305" s="1"/>
      <c r="EI305" s="1"/>
      <c r="EJ305" s="1"/>
      <c r="EK305" s="1"/>
      <c r="EL305" s="1"/>
      <c r="EM305" s="1"/>
      <c r="EN305" s="1"/>
      <c r="EO305" s="1"/>
      <c r="EP305" s="1"/>
      <c r="EQ305" s="1"/>
      <c r="ER305" s="1"/>
      <c r="ES305" s="1"/>
      <c r="ET305" s="1"/>
      <c r="EU305" s="1"/>
      <c r="EV305" s="1"/>
      <c r="EW305" s="1"/>
      <c r="EX305" s="1"/>
      <c r="EY305" s="1"/>
      <c r="EZ305" s="1"/>
      <c r="FA305" s="1"/>
      <c r="FB305" s="1"/>
      <c r="FC305" s="1"/>
      <c r="FD305" s="1"/>
      <c r="FE305" s="1"/>
      <c r="FF305" s="1"/>
      <c r="FG305" s="1"/>
      <c r="FH305" s="1"/>
      <c r="FI305" s="1"/>
      <c r="FJ305" s="1"/>
      <c r="FK305" s="1"/>
      <c r="FL305" s="1"/>
      <c r="FM305" s="1"/>
      <c r="FN305" s="1"/>
      <c r="FO305" s="1"/>
      <c r="FP305" s="1"/>
      <c r="FQ305" s="1"/>
      <c r="FR305" s="1"/>
      <c r="FS305" s="1"/>
      <c r="FT305" s="1"/>
      <c r="FU305" s="1"/>
      <c r="FV305" s="1"/>
      <c r="FW305" s="1"/>
      <c r="FX305" s="1"/>
      <c r="FY305" s="1"/>
      <c r="FZ305" s="1"/>
      <c r="GA305" s="1"/>
      <c r="GB305" s="1"/>
    </row>
    <row r="306" spans="20:184" x14ac:dyDescent="0.2"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  <c r="CJ306" s="1"/>
      <c r="CK306" s="1"/>
      <c r="CL306" s="1"/>
      <c r="CM306" s="1"/>
      <c r="CN306" s="1"/>
      <c r="CO306" s="1"/>
      <c r="CP306" s="1"/>
      <c r="CQ306" s="1"/>
      <c r="CR306" s="1"/>
      <c r="CS306" s="1"/>
      <c r="CT306" s="1"/>
      <c r="CU306" s="1"/>
      <c r="CV306" s="1"/>
      <c r="CW306" s="1"/>
      <c r="CX306" s="1"/>
      <c r="CY306" s="1"/>
      <c r="CZ306" s="1"/>
      <c r="DA306" s="1"/>
      <c r="DB306" s="1"/>
      <c r="DC306" s="1"/>
      <c r="DD306" s="1"/>
      <c r="DE306" s="1"/>
      <c r="DF306" s="1"/>
      <c r="DG306" s="1"/>
      <c r="DH306" s="1"/>
      <c r="DI306" s="1"/>
      <c r="DJ306" s="1"/>
      <c r="DK306" s="1"/>
      <c r="DL306" s="1"/>
      <c r="DM306" s="1"/>
      <c r="DN306" s="1"/>
      <c r="DO306" s="1"/>
      <c r="DP306" s="1"/>
      <c r="DQ306" s="1"/>
      <c r="DR306" s="1"/>
      <c r="DS306" s="1"/>
      <c r="DT306" s="1"/>
      <c r="DU306" s="1"/>
      <c r="DV306" s="1"/>
      <c r="DW306" s="1"/>
      <c r="DX306" s="1"/>
      <c r="DY306" s="1"/>
      <c r="DZ306" s="1"/>
      <c r="EA306" s="1"/>
      <c r="EB306" s="1"/>
      <c r="EC306" s="1"/>
      <c r="ED306" s="1"/>
      <c r="EE306" s="1"/>
      <c r="EF306" s="1"/>
      <c r="EG306" s="1"/>
      <c r="EH306" s="1"/>
      <c r="EI306" s="1"/>
      <c r="EJ306" s="1"/>
      <c r="EK306" s="1"/>
      <c r="EL306" s="1"/>
      <c r="EM306" s="1"/>
      <c r="EN306" s="1"/>
      <c r="EO306" s="1"/>
      <c r="EP306" s="1"/>
      <c r="EQ306" s="1"/>
      <c r="ER306" s="1"/>
      <c r="ES306" s="1"/>
      <c r="ET306" s="1"/>
      <c r="EU306" s="1"/>
      <c r="EV306" s="1"/>
      <c r="EW306" s="1"/>
      <c r="EX306" s="1"/>
      <c r="EY306" s="1"/>
      <c r="EZ306" s="1"/>
      <c r="FA306" s="1"/>
      <c r="FB306" s="1"/>
      <c r="FC306" s="1"/>
      <c r="FD306" s="1"/>
      <c r="FE306" s="1"/>
      <c r="FF306" s="1"/>
      <c r="FG306" s="1"/>
      <c r="FH306" s="1"/>
      <c r="FI306" s="1"/>
      <c r="FJ306" s="1"/>
      <c r="FK306" s="1"/>
      <c r="FL306" s="1"/>
      <c r="FM306" s="1"/>
      <c r="FN306" s="1"/>
      <c r="FO306" s="1"/>
      <c r="FP306" s="1"/>
      <c r="FQ306" s="1"/>
      <c r="FR306" s="1"/>
      <c r="FS306" s="1"/>
      <c r="FT306" s="1"/>
      <c r="FU306" s="1"/>
      <c r="FV306" s="1"/>
      <c r="FW306" s="1"/>
      <c r="FX306" s="1"/>
      <c r="FY306" s="1"/>
      <c r="FZ306" s="1"/>
      <c r="GA306" s="1"/>
      <c r="GB306" s="1"/>
    </row>
    <row r="307" spans="20:184" x14ac:dyDescent="0.2"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  <c r="CJ307" s="1"/>
      <c r="CK307" s="1"/>
      <c r="CL307" s="1"/>
      <c r="CM307" s="1"/>
      <c r="CN307" s="1"/>
      <c r="CO307" s="1"/>
      <c r="CP307" s="1"/>
      <c r="CQ307" s="1"/>
      <c r="CR307" s="1"/>
      <c r="CS307" s="1"/>
      <c r="CT307" s="1"/>
      <c r="CU307" s="1"/>
      <c r="CV307" s="1"/>
      <c r="CW307" s="1"/>
      <c r="CX307" s="1"/>
      <c r="CY307" s="1"/>
      <c r="CZ307" s="1"/>
      <c r="DA307" s="1"/>
      <c r="DB307" s="1"/>
      <c r="DC307" s="1"/>
      <c r="DD307" s="1"/>
      <c r="DE307" s="1"/>
      <c r="DF307" s="1"/>
      <c r="DG307" s="1"/>
      <c r="DH307" s="1"/>
      <c r="DI307" s="1"/>
      <c r="DJ307" s="1"/>
      <c r="DK307" s="1"/>
      <c r="DL307" s="1"/>
      <c r="DM307" s="1"/>
      <c r="DN307" s="1"/>
      <c r="DO307" s="1"/>
      <c r="DP307" s="1"/>
      <c r="DQ307" s="1"/>
      <c r="DR307" s="1"/>
      <c r="DS307" s="1"/>
      <c r="DT307" s="1"/>
      <c r="DU307" s="1"/>
      <c r="DV307" s="1"/>
      <c r="DW307" s="1"/>
      <c r="DX307" s="1"/>
      <c r="DY307" s="1"/>
      <c r="DZ307" s="1"/>
      <c r="EA307" s="1"/>
      <c r="EB307" s="1"/>
      <c r="EC307" s="1"/>
      <c r="ED307" s="1"/>
      <c r="EE307" s="1"/>
      <c r="EF307" s="1"/>
      <c r="EG307" s="1"/>
      <c r="EH307" s="1"/>
      <c r="EI307" s="1"/>
      <c r="EJ307" s="1"/>
      <c r="EK307" s="1"/>
      <c r="EL307" s="1"/>
      <c r="EM307" s="1"/>
      <c r="EN307" s="1"/>
      <c r="EO307" s="1"/>
      <c r="EP307" s="1"/>
      <c r="EQ307" s="1"/>
      <c r="ER307" s="1"/>
      <c r="ES307" s="1"/>
      <c r="ET307" s="1"/>
      <c r="EU307" s="1"/>
      <c r="EV307" s="1"/>
      <c r="EW307" s="1"/>
      <c r="EX307" s="1"/>
      <c r="EY307" s="1"/>
      <c r="EZ307" s="1"/>
      <c r="FA307" s="1"/>
      <c r="FB307" s="1"/>
      <c r="FC307" s="1"/>
      <c r="FD307" s="1"/>
      <c r="FE307" s="1"/>
      <c r="FF307" s="1"/>
      <c r="FG307" s="1"/>
      <c r="FH307" s="1"/>
      <c r="FI307" s="1"/>
      <c r="FJ307" s="1"/>
      <c r="FK307" s="1"/>
      <c r="FL307" s="1"/>
      <c r="FM307" s="1"/>
      <c r="FN307" s="1"/>
      <c r="FO307" s="1"/>
      <c r="FP307" s="1"/>
      <c r="FQ307" s="1"/>
      <c r="FR307" s="1"/>
      <c r="FS307" s="1"/>
      <c r="FT307" s="1"/>
      <c r="FU307" s="1"/>
      <c r="FV307" s="1"/>
      <c r="FW307" s="1"/>
      <c r="FX307" s="1"/>
      <c r="FY307" s="1"/>
      <c r="FZ307" s="1"/>
      <c r="GA307" s="1"/>
      <c r="GB307" s="1"/>
    </row>
    <row r="308" spans="20:184" x14ac:dyDescent="0.2"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  <c r="CJ308" s="1"/>
      <c r="CK308" s="1"/>
      <c r="CL308" s="1"/>
      <c r="CM308" s="1"/>
      <c r="CN308" s="1"/>
      <c r="CO308" s="1"/>
      <c r="CP308" s="1"/>
      <c r="CQ308" s="1"/>
      <c r="CR308" s="1"/>
      <c r="CS308" s="1"/>
      <c r="CT308" s="1"/>
      <c r="CU308" s="1"/>
      <c r="CV308" s="1"/>
      <c r="CW308" s="1"/>
      <c r="CX308" s="1"/>
      <c r="CY308" s="1"/>
      <c r="CZ308" s="1"/>
      <c r="DA308" s="1"/>
      <c r="DB308" s="1"/>
      <c r="DC308" s="1"/>
      <c r="DD308" s="1"/>
      <c r="DE308" s="1"/>
      <c r="DF308" s="1"/>
      <c r="DG308" s="1"/>
      <c r="DH308" s="1"/>
      <c r="DI308" s="1"/>
      <c r="DJ308" s="1"/>
      <c r="DK308" s="1"/>
      <c r="DL308" s="1"/>
      <c r="DM308" s="1"/>
      <c r="DN308" s="1"/>
      <c r="DO308" s="1"/>
      <c r="DP308" s="1"/>
      <c r="DQ308" s="1"/>
      <c r="DR308" s="1"/>
      <c r="DS308" s="1"/>
      <c r="DT308" s="1"/>
      <c r="DU308" s="1"/>
      <c r="DV308" s="1"/>
      <c r="DW308" s="1"/>
      <c r="DX308" s="1"/>
      <c r="DY308" s="1"/>
      <c r="DZ308" s="1"/>
      <c r="EA308" s="1"/>
      <c r="EB308" s="1"/>
      <c r="EC308" s="1"/>
      <c r="ED308" s="1"/>
      <c r="EE308" s="1"/>
      <c r="EF308" s="1"/>
      <c r="EG308" s="1"/>
      <c r="EH308" s="1"/>
      <c r="EI308" s="1"/>
      <c r="EJ308" s="1"/>
      <c r="EK308" s="1"/>
      <c r="EL308" s="1"/>
      <c r="EM308" s="1"/>
      <c r="EN308" s="1"/>
      <c r="EO308" s="1"/>
      <c r="EP308" s="1"/>
      <c r="EQ308" s="1"/>
      <c r="ER308" s="1"/>
      <c r="ES308" s="1"/>
      <c r="ET308" s="1"/>
      <c r="EU308" s="1"/>
      <c r="EV308" s="1"/>
      <c r="EW308" s="1"/>
      <c r="EX308" s="1"/>
      <c r="EY308" s="1"/>
      <c r="EZ308" s="1"/>
      <c r="FA308" s="1"/>
      <c r="FB308" s="1"/>
      <c r="FC308" s="1"/>
      <c r="FD308" s="1"/>
      <c r="FE308" s="1"/>
      <c r="FF308" s="1"/>
      <c r="FG308" s="1"/>
      <c r="FH308" s="1"/>
      <c r="FI308" s="1"/>
      <c r="FJ308" s="1"/>
      <c r="FK308" s="1"/>
      <c r="FL308" s="1"/>
      <c r="FM308" s="1"/>
      <c r="FN308" s="1"/>
      <c r="FO308" s="1"/>
      <c r="FP308" s="1"/>
      <c r="FQ308" s="1"/>
      <c r="FR308" s="1"/>
      <c r="FS308" s="1"/>
      <c r="FT308" s="1"/>
      <c r="FU308" s="1"/>
      <c r="FV308" s="1"/>
      <c r="FW308" s="1"/>
      <c r="FX308" s="1"/>
      <c r="FY308" s="1"/>
      <c r="FZ308" s="1"/>
      <c r="GA308" s="1"/>
      <c r="GB308" s="1"/>
    </row>
    <row r="309" spans="20:184" x14ac:dyDescent="0.2"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  <c r="CJ309" s="1"/>
      <c r="CK309" s="1"/>
      <c r="CL309" s="1"/>
      <c r="CM309" s="1"/>
      <c r="CN309" s="1"/>
      <c r="CO309" s="1"/>
      <c r="CP309" s="1"/>
      <c r="CQ309" s="1"/>
      <c r="CR309" s="1"/>
      <c r="CS309" s="1"/>
      <c r="CT309" s="1"/>
      <c r="CU309" s="1"/>
      <c r="CV309" s="1"/>
      <c r="CW309" s="1"/>
      <c r="CX309" s="1"/>
      <c r="CY309" s="1"/>
      <c r="CZ309" s="1"/>
      <c r="DA309" s="1"/>
      <c r="DB309" s="1"/>
      <c r="DC309" s="1"/>
      <c r="DD309" s="1"/>
      <c r="DE309" s="1"/>
      <c r="DF309" s="1"/>
      <c r="DG309" s="1"/>
      <c r="DH309" s="1"/>
      <c r="DI309" s="1"/>
      <c r="DJ309" s="1"/>
      <c r="DK309" s="1"/>
      <c r="DL309" s="1"/>
      <c r="DM309" s="1"/>
      <c r="DN309" s="1"/>
      <c r="DO309" s="1"/>
      <c r="DP309" s="1"/>
      <c r="DQ309" s="1"/>
      <c r="DR309" s="1"/>
      <c r="DS309" s="1"/>
      <c r="DT309" s="1"/>
      <c r="DU309" s="1"/>
      <c r="DV309" s="1"/>
      <c r="DW309" s="1"/>
      <c r="DX309" s="1"/>
      <c r="DY309" s="1"/>
      <c r="DZ309" s="1"/>
      <c r="EA309" s="1"/>
      <c r="EB309" s="1"/>
      <c r="EC309" s="1"/>
      <c r="ED309" s="1"/>
      <c r="EE309" s="1"/>
      <c r="EF309" s="1"/>
      <c r="EG309" s="1"/>
      <c r="EH309" s="1"/>
      <c r="EI309" s="1"/>
      <c r="EJ309" s="1"/>
      <c r="EK309" s="1"/>
      <c r="EL309" s="1"/>
      <c r="EM309" s="1"/>
      <c r="EN309" s="1"/>
      <c r="EO309" s="1"/>
      <c r="EP309" s="1"/>
      <c r="EQ309" s="1"/>
      <c r="ER309" s="1"/>
      <c r="ES309" s="1"/>
      <c r="ET309" s="1"/>
      <c r="EU309" s="1"/>
      <c r="EV309" s="1"/>
      <c r="EW309" s="1"/>
      <c r="EX309" s="1"/>
      <c r="EY309" s="1"/>
      <c r="EZ309" s="1"/>
      <c r="FA309" s="1"/>
      <c r="FB309" s="1"/>
      <c r="FC309" s="1"/>
      <c r="FD309" s="1"/>
      <c r="FE309" s="1"/>
      <c r="FF309" s="1"/>
      <c r="FG309" s="1"/>
      <c r="FH309" s="1"/>
      <c r="FI309" s="1"/>
      <c r="FJ309" s="1"/>
      <c r="FK309" s="1"/>
      <c r="FL309" s="1"/>
      <c r="FM309" s="1"/>
      <c r="FN309" s="1"/>
      <c r="FO309" s="1"/>
      <c r="FP309" s="1"/>
      <c r="FQ309" s="1"/>
      <c r="FR309" s="1"/>
      <c r="FS309" s="1"/>
      <c r="FT309" s="1"/>
      <c r="FU309" s="1"/>
      <c r="FV309" s="1"/>
      <c r="FW309" s="1"/>
      <c r="FX309" s="1"/>
      <c r="FY309" s="1"/>
      <c r="FZ309" s="1"/>
      <c r="GA309" s="1"/>
      <c r="GB309" s="1"/>
    </row>
    <row r="310" spans="20:184" x14ac:dyDescent="0.2"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  <c r="CJ310" s="1"/>
      <c r="CK310" s="1"/>
      <c r="CL310" s="1"/>
      <c r="CM310" s="1"/>
      <c r="CN310" s="1"/>
      <c r="CO310" s="1"/>
      <c r="CP310" s="1"/>
      <c r="CQ310" s="1"/>
      <c r="CR310" s="1"/>
      <c r="CS310" s="1"/>
      <c r="CT310" s="1"/>
      <c r="CU310" s="1"/>
      <c r="CV310" s="1"/>
      <c r="CW310" s="1"/>
      <c r="CX310" s="1"/>
      <c r="CY310" s="1"/>
      <c r="CZ310" s="1"/>
      <c r="DA310" s="1"/>
      <c r="DB310" s="1"/>
      <c r="DC310" s="1"/>
      <c r="DD310" s="1"/>
      <c r="DE310" s="1"/>
      <c r="DF310" s="1"/>
      <c r="DG310" s="1"/>
      <c r="DH310" s="1"/>
      <c r="DI310" s="1"/>
      <c r="DJ310" s="1"/>
      <c r="DK310" s="1"/>
      <c r="DL310" s="1"/>
      <c r="DM310" s="1"/>
      <c r="DN310" s="1"/>
      <c r="DO310" s="1"/>
      <c r="DP310" s="1"/>
      <c r="DQ310" s="1"/>
      <c r="DR310" s="1"/>
      <c r="DS310" s="1"/>
      <c r="DT310" s="1"/>
      <c r="DU310" s="1"/>
      <c r="DV310" s="1"/>
      <c r="DW310" s="1"/>
      <c r="DX310" s="1"/>
      <c r="DY310" s="1"/>
      <c r="DZ310" s="1"/>
      <c r="EA310" s="1"/>
      <c r="EB310" s="1"/>
      <c r="EC310" s="1"/>
      <c r="ED310" s="1"/>
      <c r="EE310" s="1"/>
      <c r="EF310" s="1"/>
      <c r="EG310" s="1"/>
      <c r="EH310" s="1"/>
      <c r="EI310" s="1"/>
      <c r="EJ310" s="1"/>
      <c r="EK310" s="1"/>
      <c r="EL310" s="1"/>
      <c r="EM310" s="1"/>
      <c r="EN310" s="1"/>
      <c r="EO310" s="1"/>
      <c r="EP310" s="1"/>
      <c r="EQ310" s="1"/>
      <c r="ER310" s="1"/>
      <c r="ES310" s="1"/>
      <c r="ET310" s="1"/>
      <c r="EU310" s="1"/>
      <c r="EV310" s="1"/>
      <c r="EW310" s="1"/>
      <c r="EX310" s="1"/>
      <c r="EY310" s="1"/>
      <c r="EZ310" s="1"/>
      <c r="FA310" s="1"/>
      <c r="FB310" s="1"/>
      <c r="FC310" s="1"/>
      <c r="FD310" s="1"/>
      <c r="FE310" s="1"/>
      <c r="FF310" s="1"/>
      <c r="FG310" s="1"/>
      <c r="FH310" s="1"/>
      <c r="FI310" s="1"/>
      <c r="FJ310" s="1"/>
      <c r="FK310" s="1"/>
      <c r="FL310" s="1"/>
      <c r="FM310" s="1"/>
      <c r="FN310" s="1"/>
      <c r="FO310" s="1"/>
      <c r="FP310" s="1"/>
      <c r="FQ310" s="1"/>
      <c r="FR310" s="1"/>
      <c r="FS310" s="1"/>
      <c r="FT310" s="1"/>
      <c r="FU310" s="1"/>
      <c r="FV310" s="1"/>
      <c r="FW310" s="1"/>
      <c r="FX310" s="1"/>
      <c r="FY310" s="1"/>
      <c r="FZ310" s="1"/>
      <c r="GA310" s="1"/>
      <c r="GB310" s="1"/>
    </row>
    <row r="311" spans="20:184" x14ac:dyDescent="0.2"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  <c r="CJ311" s="1"/>
      <c r="CK311" s="1"/>
      <c r="CL311" s="1"/>
      <c r="CM311" s="1"/>
      <c r="CN311" s="1"/>
      <c r="CO311" s="1"/>
      <c r="CP311" s="1"/>
      <c r="CQ311" s="1"/>
      <c r="CR311" s="1"/>
      <c r="CS311" s="1"/>
      <c r="CT311" s="1"/>
      <c r="CU311" s="1"/>
      <c r="CV311" s="1"/>
      <c r="CW311" s="1"/>
      <c r="CX311" s="1"/>
      <c r="CY311" s="1"/>
      <c r="CZ311" s="1"/>
      <c r="DA311" s="1"/>
      <c r="DB311" s="1"/>
      <c r="DC311" s="1"/>
      <c r="DD311" s="1"/>
      <c r="DE311" s="1"/>
      <c r="DF311" s="1"/>
      <c r="DG311" s="1"/>
      <c r="DH311" s="1"/>
      <c r="DI311" s="1"/>
      <c r="DJ311" s="1"/>
      <c r="DK311" s="1"/>
      <c r="DL311" s="1"/>
      <c r="DM311" s="1"/>
      <c r="DN311" s="1"/>
      <c r="DO311" s="1"/>
      <c r="DP311" s="1"/>
      <c r="DQ311" s="1"/>
      <c r="DR311" s="1"/>
      <c r="DS311" s="1"/>
      <c r="DT311" s="1"/>
      <c r="DU311" s="1"/>
      <c r="DV311" s="1"/>
      <c r="DW311" s="1"/>
      <c r="DX311" s="1"/>
      <c r="DY311" s="1"/>
      <c r="DZ311" s="1"/>
      <c r="EA311" s="1"/>
      <c r="EB311" s="1"/>
      <c r="EC311" s="1"/>
      <c r="ED311" s="1"/>
      <c r="EE311" s="1"/>
      <c r="EF311" s="1"/>
      <c r="EG311" s="1"/>
      <c r="EH311" s="1"/>
      <c r="EI311" s="1"/>
      <c r="EJ311" s="1"/>
      <c r="EK311" s="1"/>
      <c r="EL311" s="1"/>
      <c r="EM311" s="1"/>
      <c r="EN311" s="1"/>
      <c r="EO311" s="1"/>
      <c r="EP311" s="1"/>
      <c r="EQ311" s="1"/>
      <c r="ER311" s="1"/>
      <c r="ES311" s="1"/>
      <c r="ET311" s="1"/>
      <c r="EU311" s="1"/>
      <c r="EV311" s="1"/>
      <c r="EW311" s="1"/>
      <c r="EX311" s="1"/>
      <c r="EY311" s="1"/>
      <c r="EZ311" s="1"/>
      <c r="FA311" s="1"/>
      <c r="FB311" s="1"/>
      <c r="FC311" s="1"/>
      <c r="FD311" s="1"/>
      <c r="FE311" s="1"/>
      <c r="FF311" s="1"/>
      <c r="FG311" s="1"/>
      <c r="FH311" s="1"/>
      <c r="FI311" s="1"/>
      <c r="FJ311" s="1"/>
      <c r="FK311" s="1"/>
      <c r="FL311" s="1"/>
      <c r="FM311" s="1"/>
      <c r="FN311" s="1"/>
      <c r="FO311" s="1"/>
      <c r="FP311" s="1"/>
      <c r="FQ311" s="1"/>
      <c r="FR311" s="1"/>
      <c r="FS311" s="1"/>
      <c r="FT311" s="1"/>
      <c r="FU311" s="1"/>
      <c r="FV311" s="1"/>
      <c r="FW311" s="1"/>
      <c r="FX311" s="1"/>
      <c r="FY311" s="1"/>
      <c r="FZ311" s="1"/>
      <c r="GA311" s="1"/>
      <c r="GB311" s="1"/>
    </row>
    <row r="312" spans="20:184" x14ac:dyDescent="0.2"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  <c r="CJ312" s="1"/>
      <c r="CK312" s="1"/>
      <c r="CL312" s="1"/>
      <c r="CM312" s="1"/>
      <c r="CN312" s="1"/>
      <c r="CO312" s="1"/>
      <c r="CP312" s="1"/>
      <c r="CQ312" s="1"/>
      <c r="CR312" s="1"/>
      <c r="CS312" s="1"/>
      <c r="CT312" s="1"/>
      <c r="CU312" s="1"/>
      <c r="CV312" s="1"/>
      <c r="CW312" s="1"/>
      <c r="CX312" s="1"/>
      <c r="CY312" s="1"/>
      <c r="CZ312" s="1"/>
      <c r="DA312" s="1"/>
      <c r="DB312" s="1"/>
      <c r="DC312" s="1"/>
      <c r="DD312" s="1"/>
      <c r="DE312" s="1"/>
      <c r="DF312" s="1"/>
      <c r="DG312" s="1"/>
      <c r="DH312" s="1"/>
      <c r="DI312" s="1"/>
      <c r="DJ312" s="1"/>
      <c r="DK312" s="1"/>
      <c r="DL312" s="1"/>
      <c r="DM312" s="1"/>
      <c r="DN312" s="1"/>
      <c r="DO312" s="1"/>
      <c r="DP312" s="1"/>
      <c r="DQ312" s="1"/>
      <c r="DR312" s="1"/>
      <c r="DS312" s="1"/>
      <c r="DT312" s="1"/>
      <c r="DU312" s="1"/>
      <c r="DV312" s="1"/>
      <c r="DW312" s="1"/>
      <c r="DX312" s="1"/>
      <c r="DY312" s="1"/>
      <c r="DZ312" s="1"/>
      <c r="EA312" s="1"/>
      <c r="EB312" s="1"/>
      <c r="EC312" s="1"/>
      <c r="ED312" s="1"/>
      <c r="EE312" s="1"/>
      <c r="EF312" s="1"/>
      <c r="EG312" s="1"/>
      <c r="EH312" s="1"/>
      <c r="EI312" s="1"/>
      <c r="EJ312" s="1"/>
      <c r="EK312" s="1"/>
      <c r="EL312" s="1"/>
      <c r="EM312" s="1"/>
      <c r="EN312" s="1"/>
      <c r="EO312" s="1"/>
      <c r="EP312" s="1"/>
      <c r="EQ312" s="1"/>
      <c r="ER312" s="1"/>
      <c r="ES312" s="1"/>
      <c r="ET312" s="1"/>
      <c r="EU312" s="1"/>
      <c r="EV312" s="1"/>
      <c r="EW312" s="1"/>
      <c r="EX312" s="1"/>
      <c r="EY312" s="1"/>
      <c r="EZ312" s="1"/>
      <c r="FA312" s="1"/>
      <c r="FB312" s="1"/>
      <c r="FC312" s="1"/>
      <c r="FD312" s="1"/>
      <c r="FE312" s="1"/>
      <c r="FF312" s="1"/>
      <c r="FG312" s="1"/>
      <c r="FH312" s="1"/>
      <c r="FI312" s="1"/>
      <c r="FJ312" s="1"/>
      <c r="FK312" s="1"/>
      <c r="FL312" s="1"/>
      <c r="FM312" s="1"/>
      <c r="FN312" s="1"/>
      <c r="FO312" s="1"/>
      <c r="FP312" s="1"/>
      <c r="FQ312" s="1"/>
      <c r="FR312" s="1"/>
      <c r="FS312" s="1"/>
      <c r="FT312" s="1"/>
      <c r="FU312" s="1"/>
      <c r="FV312" s="1"/>
      <c r="FW312" s="1"/>
      <c r="FX312" s="1"/>
      <c r="FY312" s="1"/>
      <c r="FZ312" s="1"/>
      <c r="GA312" s="1"/>
      <c r="GB312" s="1"/>
    </row>
    <row r="313" spans="20:184" x14ac:dyDescent="0.2"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  <c r="CN313" s="1"/>
      <c r="CO313" s="1"/>
      <c r="CP313" s="1"/>
      <c r="CQ313" s="1"/>
      <c r="CR313" s="1"/>
      <c r="CS313" s="1"/>
      <c r="CT313" s="1"/>
      <c r="CU313" s="1"/>
      <c r="CV313" s="1"/>
      <c r="CW313" s="1"/>
      <c r="CX313" s="1"/>
      <c r="CY313" s="1"/>
      <c r="CZ313" s="1"/>
      <c r="DA313" s="1"/>
      <c r="DB313" s="1"/>
      <c r="DC313" s="1"/>
      <c r="DD313" s="1"/>
      <c r="DE313" s="1"/>
      <c r="DF313" s="1"/>
      <c r="DG313" s="1"/>
      <c r="DH313" s="1"/>
      <c r="DI313" s="1"/>
      <c r="DJ313" s="1"/>
      <c r="DK313" s="1"/>
      <c r="DL313" s="1"/>
      <c r="DM313" s="1"/>
      <c r="DN313" s="1"/>
      <c r="DO313" s="1"/>
      <c r="DP313" s="1"/>
      <c r="DQ313" s="1"/>
      <c r="DR313" s="1"/>
      <c r="DS313" s="1"/>
      <c r="DT313" s="1"/>
      <c r="DU313" s="1"/>
      <c r="DV313" s="1"/>
      <c r="DW313" s="1"/>
      <c r="DX313" s="1"/>
      <c r="DY313" s="1"/>
      <c r="DZ313" s="1"/>
      <c r="EA313" s="1"/>
      <c r="EB313" s="1"/>
      <c r="EC313" s="1"/>
      <c r="ED313" s="1"/>
      <c r="EE313" s="1"/>
      <c r="EF313" s="1"/>
      <c r="EG313" s="1"/>
      <c r="EH313" s="1"/>
      <c r="EI313" s="1"/>
      <c r="EJ313" s="1"/>
      <c r="EK313" s="1"/>
      <c r="EL313" s="1"/>
      <c r="EM313" s="1"/>
      <c r="EN313" s="1"/>
      <c r="EO313" s="1"/>
      <c r="EP313" s="1"/>
      <c r="EQ313" s="1"/>
      <c r="ER313" s="1"/>
      <c r="ES313" s="1"/>
      <c r="ET313" s="1"/>
      <c r="EU313" s="1"/>
      <c r="EV313" s="1"/>
      <c r="EW313" s="1"/>
      <c r="EX313" s="1"/>
      <c r="EY313" s="1"/>
      <c r="EZ313" s="1"/>
      <c r="FA313" s="1"/>
      <c r="FB313" s="1"/>
      <c r="FC313" s="1"/>
      <c r="FD313" s="1"/>
      <c r="FE313" s="1"/>
      <c r="FF313" s="1"/>
      <c r="FG313" s="1"/>
      <c r="FH313" s="1"/>
      <c r="FI313" s="1"/>
      <c r="FJ313" s="1"/>
      <c r="FK313" s="1"/>
      <c r="FL313" s="1"/>
      <c r="FM313" s="1"/>
      <c r="FN313" s="1"/>
      <c r="FO313" s="1"/>
      <c r="FP313" s="1"/>
      <c r="FQ313" s="1"/>
      <c r="FR313" s="1"/>
      <c r="FS313" s="1"/>
      <c r="FT313" s="1"/>
      <c r="FU313" s="1"/>
      <c r="FV313" s="1"/>
      <c r="FW313" s="1"/>
      <c r="FX313" s="1"/>
      <c r="FY313" s="1"/>
      <c r="FZ313" s="1"/>
      <c r="GA313" s="1"/>
      <c r="GB313" s="1"/>
    </row>
    <row r="314" spans="20:184" x14ac:dyDescent="0.2"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  <c r="CJ314" s="1"/>
      <c r="CK314" s="1"/>
      <c r="CL314" s="1"/>
      <c r="CM314" s="1"/>
      <c r="CN314" s="1"/>
      <c r="CO314" s="1"/>
      <c r="CP314" s="1"/>
      <c r="CQ314" s="1"/>
      <c r="CR314" s="1"/>
      <c r="CS314" s="1"/>
      <c r="CT314" s="1"/>
      <c r="CU314" s="1"/>
      <c r="CV314" s="1"/>
      <c r="CW314" s="1"/>
      <c r="CX314" s="1"/>
      <c r="CY314" s="1"/>
      <c r="CZ314" s="1"/>
      <c r="DA314" s="1"/>
      <c r="DB314" s="1"/>
      <c r="DC314" s="1"/>
      <c r="DD314" s="1"/>
      <c r="DE314" s="1"/>
      <c r="DF314" s="1"/>
      <c r="DG314" s="1"/>
      <c r="DH314" s="1"/>
      <c r="DI314" s="1"/>
      <c r="DJ314" s="1"/>
      <c r="DK314" s="1"/>
      <c r="DL314" s="1"/>
      <c r="DM314" s="1"/>
      <c r="DN314" s="1"/>
      <c r="DO314" s="1"/>
      <c r="DP314" s="1"/>
      <c r="DQ314" s="1"/>
      <c r="DR314" s="1"/>
      <c r="DS314" s="1"/>
      <c r="DT314" s="1"/>
      <c r="DU314" s="1"/>
      <c r="DV314" s="1"/>
      <c r="DW314" s="1"/>
      <c r="DX314" s="1"/>
      <c r="DY314" s="1"/>
      <c r="DZ314" s="1"/>
      <c r="EA314" s="1"/>
      <c r="EB314" s="1"/>
      <c r="EC314" s="1"/>
      <c r="ED314" s="1"/>
      <c r="EE314" s="1"/>
      <c r="EF314" s="1"/>
      <c r="EG314" s="1"/>
      <c r="EH314" s="1"/>
      <c r="EI314" s="1"/>
      <c r="EJ314" s="1"/>
      <c r="EK314" s="1"/>
      <c r="EL314" s="1"/>
      <c r="EM314" s="1"/>
      <c r="EN314" s="1"/>
      <c r="EO314" s="1"/>
      <c r="EP314" s="1"/>
      <c r="EQ314" s="1"/>
      <c r="ER314" s="1"/>
      <c r="ES314" s="1"/>
      <c r="ET314" s="1"/>
      <c r="EU314" s="1"/>
      <c r="EV314" s="1"/>
      <c r="EW314" s="1"/>
      <c r="EX314" s="1"/>
      <c r="EY314" s="1"/>
      <c r="EZ314" s="1"/>
      <c r="FA314" s="1"/>
      <c r="FB314" s="1"/>
      <c r="FC314" s="1"/>
      <c r="FD314" s="1"/>
      <c r="FE314" s="1"/>
      <c r="FF314" s="1"/>
      <c r="FG314" s="1"/>
      <c r="FH314" s="1"/>
      <c r="FI314" s="1"/>
      <c r="FJ314" s="1"/>
      <c r="FK314" s="1"/>
      <c r="FL314" s="1"/>
      <c r="FM314" s="1"/>
      <c r="FN314" s="1"/>
      <c r="FO314" s="1"/>
      <c r="FP314" s="1"/>
      <c r="FQ314" s="1"/>
      <c r="FR314" s="1"/>
      <c r="FS314" s="1"/>
      <c r="FT314" s="1"/>
      <c r="FU314" s="1"/>
      <c r="FV314" s="1"/>
      <c r="FW314" s="1"/>
      <c r="FX314" s="1"/>
      <c r="FY314" s="1"/>
      <c r="FZ314" s="1"/>
      <c r="GA314" s="1"/>
      <c r="GB314" s="1"/>
    </row>
    <row r="315" spans="20:184" x14ac:dyDescent="0.2"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  <c r="CJ315" s="1"/>
      <c r="CK315" s="1"/>
      <c r="CL315" s="1"/>
      <c r="CM315" s="1"/>
      <c r="CN315" s="1"/>
      <c r="CO315" s="1"/>
      <c r="CP315" s="1"/>
      <c r="CQ315" s="1"/>
      <c r="CR315" s="1"/>
      <c r="CS315" s="1"/>
      <c r="CT315" s="1"/>
      <c r="CU315" s="1"/>
      <c r="CV315" s="1"/>
      <c r="CW315" s="1"/>
      <c r="CX315" s="1"/>
      <c r="CY315" s="1"/>
      <c r="CZ315" s="1"/>
      <c r="DA315" s="1"/>
      <c r="DB315" s="1"/>
      <c r="DC315" s="1"/>
      <c r="DD315" s="1"/>
      <c r="DE315" s="1"/>
      <c r="DF315" s="1"/>
      <c r="DG315" s="1"/>
      <c r="DH315" s="1"/>
      <c r="DI315" s="1"/>
      <c r="DJ315" s="1"/>
      <c r="DK315" s="1"/>
      <c r="DL315" s="1"/>
      <c r="DM315" s="1"/>
      <c r="DN315" s="1"/>
      <c r="DO315" s="1"/>
      <c r="DP315" s="1"/>
      <c r="DQ315" s="1"/>
      <c r="DR315" s="1"/>
      <c r="DS315" s="1"/>
      <c r="DT315" s="1"/>
      <c r="DU315" s="1"/>
      <c r="DV315" s="1"/>
      <c r="DW315" s="1"/>
      <c r="DX315" s="1"/>
      <c r="DY315" s="1"/>
      <c r="DZ315" s="1"/>
      <c r="EA315" s="1"/>
      <c r="EB315" s="1"/>
      <c r="EC315" s="1"/>
      <c r="ED315" s="1"/>
      <c r="EE315" s="1"/>
      <c r="EF315" s="1"/>
      <c r="EG315" s="1"/>
      <c r="EH315" s="1"/>
      <c r="EI315" s="1"/>
      <c r="EJ315" s="1"/>
      <c r="EK315" s="1"/>
      <c r="EL315" s="1"/>
      <c r="EM315" s="1"/>
      <c r="EN315" s="1"/>
      <c r="EO315" s="1"/>
      <c r="EP315" s="1"/>
      <c r="EQ315" s="1"/>
      <c r="ER315" s="1"/>
      <c r="ES315" s="1"/>
      <c r="ET315" s="1"/>
      <c r="EU315" s="1"/>
      <c r="EV315" s="1"/>
      <c r="EW315" s="1"/>
      <c r="EX315" s="1"/>
      <c r="EY315" s="1"/>
      <c r="EZ315" s="1"/>
      <c r="FA315" s="1"/>
      <c r="FB315" s="1"/>
      <c r="FC315" s="1"/>
      <c r="FD315" s="1"/>
      <c r="FE315" s="1"/>
      <c r="FF315" s="1"/>
      <c r="FG315" s="1"/>
      <c r="FH315" s="1"/>
      <c r="FI315" s="1"/>
      <c r="FJ315" s="1"/>
      <c r="FK315" s="1"/>
      <c r="FL315" s="1"/>
      <c r="FM315" s="1"/>
      <c r="FN315" s="1"/>
      <c r="FO315" s="1"/>
      <c r="FP315" s="1"/>
      <c r="FQ315" s="1"/>
      <c r="FR315" s="1"/>
      <c r="FS315" s="1"/>
      <c r="FT315" s="1"/>
      <c r="FU315" s="1"/>
      <c r="FV315" s="1"/>
      <c r="FW315" s="1"/>
      <c r="FX315" s="1"/>
      <c r="FY315" s="1"/>
      <c r="FZ315" s="1"/>
      <c r="GA315" s="1"/>
      <c r="GB315" s="1"/>
    </row>
    <row r="316" spans="20:184" x14ac:dyDescent="0.2"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  <c r="CJ316" s="1"/>
      <c r="CK316" s="1"/>
      <c r="CL316" s="1"/>
      <c r="CM316" s="1"/>
      <c r="CN316" s="1"/>
      <c r="CO316" s="1"/>
      <c r="CP316" s="1"/>
      <c r="CQ316" s="1"/>
      <c r="CR316" s="1"/>
      <c r="CS316" s="1"/>
      <c r="CT316" s="1"/>
      <c r="CU316" s="1"/>
      <c r="CV316" s="1"/>
      <c r="CW316" s="1"/>
      <c r="CX316" s="1"/>
      <c r="CY316" s="1"/>
      <c r="CZ316" s="1"/>
      <c r="DA316" s="1"/>
      <c r="DB316" s="1"/>
      <c r="DC316" s="1"/>
      <c r="DD316" s="1"/>
      <c r="DE316" s="1"/>
      <c r="DF316" s="1"/>
      <c r="DG316" s="1"/>
      <c r="DH316" s="1"/>
      <c r="DI316" s="1"/>
      <c r="DJ316" s="1"/>
      <c r="DK316" s="1"/>
      <c r="DL316" s="1"/>
      <c r="DM316" s="1"/>
      <c r="DN316" s="1"/>
      <c r="DO316" s="1"/>
      <c r="DP316" s="1"/>
      <c r="DQ316" s="1"/>
      <c r="DR316" s="1"/>
      <c r="DS316" s="1"/>
      <c r="DT316" s="1"/>
      <c r="DU316" s="1"/>
      <c r="DV316" s="1"/>
      <c r="DW316" s="1"/>
      <c r="DX316" s="1"/>
      <c r="DY316" s="1"/>
      <c r="DZ316" s="1"/>
      <c r="EA316" s="1"/>
      <c r="EB316" s="1"/>
      <c r="EC316" s="1"/>
      <c r="ED316" s="1"/>
      <c r="EE316" s="1"/>
      <c r="EF316" s="1"/>
      <c r="EG316" s="1"/>
      <c r="EH316" s="1"/>
      <c r="EI316" s="1"/>
      <c r="EJ316" s="1"/>
      <c r="EK316" s="1"/>
      <c r="EL316" s="1"/>
      <c r="EM316" s="1"/>
      <c r="EN316" s="1"/>
      <c r="EO316" s="1"/>
      <c r="EP316" s="1"/>
      <c r="EQ316" s="1"/>
      <c r="ER316" s="1"/>
      <c r="ES316" s="1"/>
      <c r="ET316" s="1"/>
      <c r="EU316" s="1"/>
      <c r="EV316" s="1"/>
      <c r="EW316" s="1"/>
      <c r="EX316" s="1"/>
      <c r="EY316" s="1"/>
      <c r="EZ316" s="1"/>
      <c r="FA316" s="1"/>
      <c r="FB316" s="1"/>
      <c r="FC316" s="1"/>
      <c r="FD316" s="1"/>
      <c r="FE316" s="1"/>
      <c r="FF316" s="1"/>
      <c r="FG316" s="1"/>
      <c r="FH316" s="1"/>
      <c r="FI316" s="1"/>
      <c r="FJ316" s="1"/>
      <c r="FK316" s="1"/>
      <c r="FL316" s="1"/>
      <c r="FM316" s="1"/>
      <c r="FN316" s="1"/>
      <c r="FO316" s="1"/>
      <c r="FP316" s="1"/>
      <c r="FQ316" s="1"/>
      <c r="FR316" s="1"/>
      <c r="FS316" s="1"/>
      <c r="FT316" s="1"/>
      <c r="FU316" s="1"/>
      <c r="FV316" s="1"/>
      <c r="FW316" s="1"/>
      <c r="FX316" s="1"/>
      <c r="FY316" s="1"/>
      <c r="FZ316" s="1"/>
      <c r="GA316" s="1"/>
      <c r="GB316" s="1"/>
    </row>
    <row r="317" spans="20:184" x14ac:dyDescent="0.2"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  <c r="CJ317" s="1"/>
      <c r="CK317" s="1"/>
      <c r="CL317" s="1"/>
      <c r="CM317" s="1"/>
      <c r="CN317" s="1"/>
      <c r="CO317" s="1"/>
      <c r="CP317" s="1"/>
      <c r="CQ317" s="1"/>
      <c r="CR317" s="1"/>
      <c r="CS317" s="1"/>
      <c r="CT317" s="1"/>
      <c r="CU317" s="1"/>
      <c r="CV317" s="1"/>
      <c r="CW317" s="1"/>
      <c r="CX317" s="1"/>
      <c r="CY317" s="1"/>
      <c r="CZ317" s="1"/>
      <c r="DA317" s="1"/>
      <c r="DB317" s="1"/>
      <c r="DC317" s="1"/>
      <c r="DD317" s="1"/>
      <c r="DE317" s="1"/>
      <c r="DF317" s="1"/>
      <c r="DG317" s="1"/>
      <c r="DH317" s="1"/>
      <c r="DI317" s="1"/>
      <c r="DJ317" s="1"/>
      <c r="DK317" s="1"/>
      <c r="DL317" s="1"/>
      <c r="DM317" s="1"/>
      <c r="DN317" s="1"/>
      <c r="DO317" s="1"/>
      <c r="DP317" s="1"/>
      <c r="DQ317" s="1"/>
      <c r="DR317" s="1"/>
      <c r="DS317" s="1"/>
      <c r="DT317" s="1"/>
      <c r="DU317" s="1"/>
      <c r="DV317" s="1"/>
      <c r="DW317" s="1"/>
      <c r="DX317" s="1"/>
      <c r="DY317" s="1"/>
      <c r="DZ317" s="1"/>
      <c r="EA317" s="1"/>
      <c r="EB317" s="1"/>
      <c r="EC317" s="1"/>
      <c r="ED317" s="1"/>
      <c r="EE317" s="1"/>
      <c r="EF317" s="1"/>
      <c r="EG317" s="1"/>
      <c r="EH317" s="1"/>
      <c r="EI317" s="1"/>
      <c r="EJ317" s="1"/>
      <c r="EK317" s="1"/>
      <c r="EL317" s="1"/>
      <c r="EM317" s="1"/>
      <c r="EN317" s="1"/>
      <c r="EO317" s="1"/>
      <c r="EP317" s="1"/>
      <c r="EQ317" s="1"/>
      <c r="ER317" s="1"/>
      <c r="ES317" s="1"/>
      <c r="ET317" s="1"/>
      <c r="EU317" s="1"/>
      <c r="EV317" s="1"/>
      <c r="EW317" s="1"/>
      <c r="EX317" s="1"/>
      <c r="EY317" s="1"/>
      <c r="EZ317" s="1"/>
      <c r="FA317" s="1"/>
      <c r="FB317" s="1"/>
      <c r="FC317" s="1"/>
      <c r="FD317" s="1"/>
      <c r="FE317" s="1"/>
      <c r="FF317" s="1"/>
      <c r="FG317" s="1"/>
      <c r="FH317" s="1"/>
      <c r="FI317" s="1"/>
      <c r="FJ317" s="1"/>
      <c r="FK317" s="1"/>
      <c r="FL317" s="1"/>
      <c r="FM317" s="1"/>
      <c r="FN317" s="1"/>
      <c r="FO317" s="1"/>
      <c r="FP317" s="1"/>
      <c r="FQ317" s="1"/>
      <c r="FR317" s="1"/>
      <c r="FS317" s="1"/>
      <c r="FT317" s="1"/>
      <c r="FU317" s="1"/>
      <c r="FV317" s="1"/>
      <c r="FW317" s="1"/>
      <c r="FX317" s="1"/>
      <c r="FY317" s="1"/>
      <c r="FZ317" s="1"/>
      <c r="GA317" s="1"/>
      <c r="GB317" s="1"/>
    </row>
    <row r="318" spans="20:184" x14ac:dyDescent="0.2"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  <c r="CJ318" s="1"/>
      <c r="CK318" s="1"/>
      <c r="CL318" s="1"/>
      <c r="CM318" s="1"/>
      <c r="CN318" s="1"/>
      <c r="CO318" s="1"/>
      <c r="CP318" s="1"/>
      <c r="CQ318" s="1"/>
      <c r="CR318" s="1"/>
      <c r="CS318" s="1"/>
      <c r="CT318" s="1"/>
      <c r="CU318" s="1"/>
      <c r="CV318" s="1"/>
      <c r="CW318" s="1"/>
      <c r="CX318" s="1"/>
      <c r="CY318" s="1"/>
      <c r="CZ318" s="1"/>
      <c r="DA318" s="1"/>
      <c r="DB318" s="1"/>
      <c r="DC318" s="1"/>
      <c r="DD318" s="1"/>
      <c r="DE318" s="1"/>
      <c r="DF318" s="1"/>
      <c r="DG318" s="1"/>
      <c r="DH318" s="1"/>
      <c r="DI318" s="1"/>
      <c r="DJ318" s="1"/>
      <c r="DK318" s="1"/>
      <c r="DL318" s="1"/>
      <c r="DM318" s="1"/>
      <c r="DN318" s="1"/>
      <c r="DO318" s="1"/>
      <c r="DP318" s="1"/>
      <c r="DQ318" s="1"/>
      <c r="DR318" s="1"/>
      <c r="DS318" s="1"/>
      <c r="DT318" s="1"/>
      <c r="DU318" s="1"/>
      <c r="DV318" s="1"/>
      <c r="DW318" s="1"/>
      <c r="DX318" s="1"/>
      <c r="DY318" s="1"/>
      <c r="DZ318" s="1"/>
      <c r="EA318" s="1"/>
      <c r="EB318" s="1"/>
      <c r="EC318" s="1"/>
      <c r="ED318" s="1"/>
      <c r="EE318" s="1"/>
      <c r="EF318" s="1"/>
      <c r="EG318" s="1"/>
      <c r="EH318" s="1"/>
      <c r="EI318" s="1"/>
      <c r="EJ318" s="1"/>
      <c r="EK318" s="1"/>
      <c r="EL318" s="1"/>
      <c r="EM318" s="1"/>
      <c r="EN318" s="1"/>
      <c r="EO318" s="1"/>
      <c r="EP318" s="1"/>
      <c r="EQ318" s="1"/>
      <c r="ER318" s="1"/>
      <c r="ES318" s="1"/>
      <c r="ET318" s="1"/>
      <c r="EU318" s="1"/>
      <c r="EV318" s="1"/>
      <c r="EW318" s="1"/>
      <c r="EX318" s="1"/>
      <c r="EY318" s="1"/>
      <c r="EZ318" s="1"/>
      <c r="FA318" s="1"/>
      <c r="FB318" s="1"/>
      <c r="FC318" s="1"/>
      <c r="FD318" s="1"/>
      <c r="FE318" s="1"/>
      <c r="FF318" s="1"/>
      <c r="FG318" s="1"/>
      <c r="FH318" s="1"/>
      <c r="FI318" s="1"/>
      <c r="FJ318" s="1"/>
      <c r="FK318" s="1"/>
      <c r="FL318" s="1"/>
      <c r="FM318" s="1"/>
      <c r="FN318" s="1"/>
      <c r="FO318" s="1"/>
      <c r="FP318" s="1"/>
      <c r="FQ318" s="1"/>
      <c r="FR318" s="1"/>
      <c r="FS318" s="1"/>
      <c r="FT318" s="1"/>
      <c r="FU318" s="1"/>
      <c r="FV318" s="1"/>
      <c r="FW318" s="1"/>
      <c r="FX318" s="1"/>
      <c r="FY318" s="1"/>
      <c r="FZ318" s="1"/>
      <c r="GA318" s="1"/>
      <c r="GB318" s="1"/>
    </row>
    <row r="319" spans="20:184" x14ac:dyDescent="0.2"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  <c r="CJ319" s="1"/>
      <c r="CK319" s="1"/>
      <c r="CL319" s="1"/>
      <c r="CM319" s="1"/>
      <c r="CN319" s="1"/>
      <c r="CO319" s="1"/>
      <c r="CP319" s="1"/>
      <c r="CQ319" s="1"/>
      <c r="CR319" s="1"/>
      <c r="CS319" s="1"/>
      <c r="CT319" s="1"/>
      <c r="CU319" s="1"/>
      <c r="CV319" s="1"/>
      <c r="CW319" s="1"/>
      <c r="CX319" s="1"/>
      <c r="CY319" s="1"/>
      <c r="CZ319" s="1"/>
      <c r="DA319" s="1"/>
      <c r="DB319" s="1"/>
      <c r="DC319" s="1"/>
      <c r="DD319" s="1"/>
      <c r="DE319" s="1"/>
      <c r="DF319" s="1"/>
      <c r="DG319" s="1"/>
      <c r="DH319" s="1"/>
      <c r="DI319" s="1"/>
      <c r="DJ319" s="1"/>
      <c r="DK319" s="1"/>
      <c r="DL319" s="1"/>
      <c r="DM319" s="1"/>
      <c r="DN319" s="1"/>
      <c r="DO319" s="1"/>
      <c r="DP319" s="1"/>
      <c r="DQ319" s="1"/>
      <c r="DR319" s="1"/>
      <c r="DS319" s="1"/>
      <c r="DT319" s="1"/>
      <c r="DU319" s="1"/>
      <c r="DV319" s="1"/>
      <c r="DW319" s="1"/>
      <c r="DX319" s="1"/>
      <c r="DY319" s="1"/>
      <c r="DZ319" s="1"/>
      <c r="EA319" s="1"/>
      <c r="EB319" s="1"/>
      <c r="EC319" s="1"/>
      <c r="ED319" s="1"/>
      <c r="EE319" s="1"/>
      <c r="EF319" s="1"/>
      <c r="EG319" s="1"/>
      <c r="EH319" s="1"/>
      <c r="EI319" s="1"/>
      <c r="EJ319" s="1"/>
      <c r="EK319" s="1"/>
      <c r="EL319" s="1"/>
      <c r="EM319" s="1"/>
      <c r="EN319" s="1"/>
      <c r="EO319" s="1"/>
      <c r="EP319" s="1"/>
      <c r="EQ319" s="1"/>
      <c r="ER319" s="1"/>
      <c r="ES319" s="1"/>
      <c r="ET319" s="1"/>
      <c r="EU319" s="1"/>
      <c r="EV319" s="1"/>
      <c r="EW319" s="1"/>
      <c r="EX319" s="1"/>
      <c r="EY319" s="1"/>
      <c r="EZ319" s="1"/>
      <c r="FA319" s="1"/>
      <c r="FB319" s="1"/>
      <c r="FC319" s="1"/>
      <c r="FD319" s="1"/>
      <c r="FE319" s="1"/>
      <c r="FF319" s="1"/>
      <c r="FG319" s="1"/>
      <c r="FH319" s="1"/>
      <c r="FI319" s="1"/>
      <c r="FJ319" s="1"/>
      <c r="FK319" s="1"/>
      <c r="FL319" s="1"/>
      <c r="FM319" s="1"/>
      <c r="FN319" s="1"/>
      <c r="FO319" s="1"/>
      <c r="FP319" s="1"/>
      <c r="FQ319" s="1"/>
      <c r="FR319" s="1"/>
      <c r="FS319" s="1"/>
      <c r="FT319" s="1"/>
      <c r="FU319" s="1"/>
      <c r="FV319" s="1"/>
      <c r="FW319" s="1"/>
      <c r="FX319" s="1"/>
      <c r="FY319" s="1"/>
      <c r="FZ319" s="1"/>
      <c r="GA319" s="1"/>
      <c r="GB319" s="1"/>
    </row>
    <row r="320" spans="20:184" x14ac:dyDescent="0.2"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  <c r="CJ320" s="1"/>
      <c r="CK320" s="1"/>
      <c r="CL320" s="1"/>
      <c r="CM320" s="1"/>
      <c r="CN320" s="1"/>
      <c r="CO320" s="1"/>
      <c r="CP320" s="1"/>
      <c r="CQ320" s="1"/>
      <c r="CR320" s="1"/>
      <c r="CS320" s="1"/>
      <c r="CT320" s="1"/>
      <c r="CU320" s="1"/>
      <c r="CV320" s="1"/>
      <c r="CW320" s="1"/>
      <c r="CX320" s="1"/>
      <c r="CY320" s="1"/>
      <c r="CZ320" s="1"/>
      <c r="DA320" s="1"/>
      <c r="DB320" s="1"/>
      <c r="DC320" s="1"/>
      <c r="DD320" s="1"/>
      <c r="DE320" s="1"/>
      <c r="DF320" s="1"/>
      <c r="DG320" s="1"/>
      <c r="DH320" s="1"/>
      <c r="DI320" s="1"/>
      <c r="DJ320" s="1"/>
      <c r="DK320" s="1"/>
      <c r="DL320" s="1"/>
      <c r="DM320" s="1"/>
      <c r="DN320" s="1"/>
      <c r="DO320" s="1"/>
      <c r="DP320" s="1"/>
      <c r="DQ320" s="1"/>
      <c r="DR320" s="1"/>
      <c r="DS320" s="1"/>
      <c r="DT320" s="1"/>
      <c r="DU320" s="1"/>
      <c r="DV320" s="1"/>
      <c r="DW320" s="1"/>
      <c r="DX320" s="1"/>
      <c r="DY320" s="1"/>
      <c r="DZ320" s="1"/>
      <c r="EA320" s="1"/>
      <c r="EB320" s="1"/>
      <c r="EC320" s="1"/>
      <c r="ED320" s="1"/>
      <c r="EE320" s="1"/>
      <c r="EF320" s="1"/>
      <c r="EG320" s="1"/>
      <c r="EH320" s="1"/>
      <c r="EI320" s="1"/>
      <c r="EJ320" s="1"/>
      <c r="EK320" s="1"/>
      <c r="EL320" s="1"/>
      <c r="EM320" s="1"/>
      <c r="EN320" s="1"/>
      <c r="EO320" s="1"/>
      <c r="EP320" s="1"/>
      <c r="EQ320" s="1"/>
      <c r="ER320" s="1"/>
      <c r="ES320" s="1"/>
      <c r="ET320" s="1"/>
      <c r="EU320" s="1"/>
      <c r="EV320" s="1"/>
      <c r="EW320" s="1"/>
      <c r="EX320" s="1"/>
      <c r="EY320" s="1"/>
      <c r="EZ320" s="1"/>
      <c r="FA320" s="1"/>
      <c r="FB320" s="1"/>
      <c r="FC320" s="1"/>
      <c r="FD320" s="1"/>
      <c r="FE320" s="1"/>
      <c r="FF320" s="1"/>
      <c r="FG320" s="1"/>
      <c r="FH320" s="1"/>
      <c r="FI320" s="1"/>
      <c r="FJ320" s="1"/>
      <c r="FK320" s="1"/>
      <c r="FL320" s="1"/>
      <c r="FM320" s="1"/>
      <c r="FN320" s="1"/>
      <c r="FO320" s="1"/>
      <c r="FP320" s="1"/>
      <c r="FQ320" s="1"/>
      <c r="FR320" s="1"/>
      <c r="FS320" s="1"/>
      <c r="FT320" s="1"/>
      <c r="FU320" s="1"/>
      <c r="FV320" s="1"/>
      <c r="FW320" s="1"/>
      <c r="FX320" s="1"/>
      <c r="FY320" s="1"/>
      <c r="FZ320" s="1"/>
      <c r="GA320" s="1"/>
      <c r="GB320" s="1"/>
    </row>
    <row r="321" spans="20:184" x14ac:dyDescent="0.2"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  <c r="CJ321" s="1"/>
      <c r="CK321" s="1"/>
      <c r="CL321" s="1"/>
      <c r="CM321" s="1"/>
      <c r="CN321" s="1"/>
      <c r="CO321" s="1"/>
      <c r="CP321" s="1"/>
      <c r="CQ321" s="1"/>
      <c r="CR321" s="1"/>
      <c r="CS321" s="1"/>
      <c r="CT321" s="1"/>
      <c r="CU321" s="1"/>
      <c r="CV321" s="1"/>
      <c r="CW321" s="1"/>
      <c r="CX321" s="1"/>
      <c r="CY321" s="1"/>
      <c r="CZ321" s="1"/>
      <c r="DA321" s="1"/>
      <c r="DB321" s="1"/>
      <c r="DC321" s="1"/>
      <c r="DD321" s="1"/>
      <c r="DE321" s="1"/>
      <c r="DF321" s="1"/>
      <c r="DG321" s="1"/>
      <c r="DH321" s="1"/>
      <c r="DI321" s="1"/>
      <c r="DJ321" s="1"/>
      <c r="DK321" s="1"/>
      <c r="DL321" s="1"/>
      <c r="DM321" s="1"/>
      <c r="DN321" s="1"/>
      <c r="DO321" s="1"/>
      <c r="DP321" s="1"/>
      <c r="DQ321" s="1"/>
      <c r="DR321" s="1"/>
      <c r="DS321" s="1"/>
      <c r="DT321" s="1"/>
      <c r="DU321" s="1"/>
      <c r="DV321" s="1"/>
      <c r="DW321" s="1"/>
      <c r="DX321" s="1"/>
      <c r="DY321" s="1"/>
      <c r="DZ321" s="1"/>
      <c r="EA321" s="1"/>
      <c r="EB321" s="1"/>
      <c r="EC321" s="1"/>
      <c r="ED321" s="1"/>
      <c r="EE321" s="1"/>
      <c r="EF321" s="1"/>
      <c r="EG321" s="1"/>
      <c r="EH321" s="1"/>
      <c r="EI321" s="1"/>
      <c r="EJ321" s="1"/>
      <c r="EK321" s="1"/>
      <c r="EL321" s="1"/>
      <c r="EM321" s="1"/>
      <c r="EN321" s="1"/>
      <c r="EO321" s="1"/>
      <c r="EP321" s="1"/>
      <c r="EQ321" s="1"/>
      <c r="ER321" s="1"/>
      <c r="ES321" s="1"/>
      <c r="ET321" s="1"/>
      <c r="EU321" s="1"/>
      <c r="EV321" s="1"/>
      <c r="EW321" s="1"/>
      <c r="EX321" s="1"/>
      <c r="EY321" s="1"/>
      <c r="EZ321" s="1"/>
      <c r="FA321" s="1"/>
      <c r="FB321" s="1"/>
      <c r="FC321" s="1"/>
      <c r="FD321" s="1"/>
      <c r="FE321" s="1"/>
      <c r="FF321" s="1"/>
      <c r="FG321" s="1"/>
      <c r="FH321" s="1"/>
      <c r="FI321" s="1"/>
      <c r="FJ321" s="1"/>
      <c r="FK321" s="1"/>
      <c r="FL321" s="1"/>
      <c r="FM321" s="1"/>
      <c r="FN321" s="1"/>
      <c r="FO321" s="1"/>
      <c r="FP321" s="1"/>
      <c r="FQ321" s="1"/>
      <c r="FR321" s="1"/>
      <c r="FS321" s="1"/>
      <c r="FT321" s="1"/>
      <c r="FU321" s="1"/>
      <c r="FV321" s="1"/>
      <c r="FW321" s="1"/>
      <c r="FX321" s="1"/>
      <c r="FY321" s="1"/>
      <c r="FZ321" s="1"/>
      <c r="GA321" s="1"/>
      <c r="GB321" s="1"/>
    </row>
    <row r="322" spans="20:184" x14ac:dyDescent="0.2"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  <c r="CJ322" s="1"/>
      <c r="CK322" s="1"/>
      <c r="CL322" s="1"/>
      <c r="CM322" s="1"/>
      <c r="CN322" s="1"/>
      <c r="CO322" s="1"/>
      <c r="CP322" s="1"/>
      <c r="CQ322" s="1"/>
      <c r="CR322" s="1"/>
      <c r="CS322" s="1"/>
      <c r="CT322" s="1"/>
      <c r="CU322" s="1"/>
      <c r="CV322" s="1"/>
      <c r="CW322" s="1"/>
      <c r="CX322" s="1"/>
      <c r="CY322" s="1"/>
      <c r="CZ322" s="1"/>
      <c r="DA322" s="1"/>
      <c r="DB322" s="1"/>
      <c r="DC322" s="1"/>
      <c r="DD322" s="1"/>
      <c r="DE322" s="1"/>
      <c r="DF322" s="1"/>
      <c r="DG322" s="1"/>
      <c r="DH322" s="1"/>
      <c r="DI322" s="1"/>
      <c r="DJ322" s="1"/>
      <c r="DK322" s="1"/>
      <c r="DL322" s="1"/>
      <c r="DM322" s="1"/>
      <c r="DN322" s="1"/>
      <c r="DO322" s="1"/>
      <c r="DP322" s="1"/>
      <c r="DQ322" s="1"/>
      <c r="DR322" s="1"/>
      <c r="DS322" s="1"/>
      <c r="DT322" s="1"/>
      <c r="DU322" s="1"/>
      <c r="DV322" s="1"/>
      <c r="DW322" s="1"/>
      <c r="DX322" s="1"/>
      <c r="DY322" s="1"/>
      <c r="DZ322" s="1"/>
      <c r="EA322" s="1"/>
      <c r="EB322" s="1"/>
      <c r="EC322" s="1"/>
      <c r="ED322" s="1"/>
      <c r="EE322" s="1"/>
      <c r="EF322" s="1"/>
      <c r="EG322" s="1"/>
      <c r="EH322" s="1"/>
      <c r="EI322" s="1"/>
      <c r="EJ322" s="1"/>
      <c r="EK322" s="1"/>
      <c r="EL322" s="1"/>
      <c r="EM322" s="1"/>
      <c r="EN322" s="1"/>
      <c r="EO322" s="1"/>
      <c r="EP322" s="1"/>
      <c r="EQ322" s="1"/>
      <c r="ER322" s="1"/>
      <c r="ES322" s="1"/>
      <c r="ET322" s="1"/>
      <c r="EU322" s="1"/>
      <c r="EV322" s="1"/>
      <c r="EW322" s="1"/>
      <c r="EX322" s="1"/>
      <c r="EY322" s="1"/>
      <c r="EZ322" s="1"/>
      <c r="FA322" s="1"/>
      <c r="FB322" s="1"/>
      <c r="FC322" s="1"/>
      <c r="FD322" s="1"/>
      <c r="FE322" s="1"/>
      <c r="FF322" s="1"/>
      <c r="FG322" s="1"/>
      <c r="FH322" s="1"/>
      <c r="FI322" s="1"/>
      <c r="FJ322" s="1"/>
      <c r="FK322" s="1"/>
      <c r="FL322" s="1"/>
      <c r="FM322" s="1"/>
      <c r="FN322" s="1"/>
      <c r="FO322" s="1"/>
      <c r="FP322" s="1"/>
      <c r="FQ322" s="1"/>
      <c r="FR322" s="1"/>
      <c r="FS322" s="1"/>
      <c r="FT322" s="1"/>
      <c r="FU322" s="1"/>
      <c r="FV322" s="1"/>
      <c r="FW322" s="1"/>
      <c r="FX322" s="1"/>
      <c r="FY322" s="1"/>
      <c r="FZ322" s="1"/>
      <c r="GA322" s="1"/>
      <c r="GB322" s="1"/>
    </row>
    <row r="323" spans="20:184" x14ac:dyDescent="0.2"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  <c r="CJ323" s="1"/>
      <c r="CK323" s="1"/>
      <c r="CL323" s="1"/>
      <c r="CM323" s="1"/>
      <c r="CN323" s="1"/>
      <c r="CO323" s="1"/>
      <c r="CP323" s="1"/>
      <c r="CQ323" s="1"/>
      <c r="CR323" s="1"/>
      <c r="CS323" s="1"/>
      <c r="CT323" s="1"/>
      <c r="CU323" s="1"/>
      <c r="CV323" s="1"/>
      <c r="CW323" s="1"/>
      <c r="CX323" s="1"/>
      <c r="CY323" s="1"/>
      <c r="CZ323" s="1"/>
      <c r="DA323" s="1"/>
      <c r="DB323" s="1"/>
      <c r="DC323" s="1"/>
      <c r="DD323" s="1"/>
      <c r="DE323" s="1"/>
      <c r="DF323" s="1"/>
      <c r="DG323" s="1"/>
      <c r="DH323" s="1"/>
      <c r="DI323" s="1"/>
      <c r="DJ323" s="1"/>
      <c r="DK323" s="1"/>
      <c r="DL323" s="1"/>
      <c r="DM323" s="1"/>
      <c r="DN323" s="1"/>
      <c r="DO323" s="1"/>
      <c r="DP323" s="1"/>
      <c r="DQ323" s="1"/>
      <c r="DR323" s="1"/>
      <c r="DS323" s="1"/>
      <c r="DT323" s="1"/>
      <c r="DU323" s="1"/>
      <c r="DV323" s="1"/>
      <c r="DW323" s="1"/>
      <c r="DX323" s="1"/>
      <c r="DY323" s="1"/>
      <c r="DZ323" s="1"/>
      <c r="EA323" s="1"/>
      <c r="EB323" s="1"/>
      <c r="EC323" s="1"/>
      <c r="ED323" s="1"/>
      <c r="EE323" s="1"/>
      <c r="EF323" s="1"/>
      <c r="EG323" s="1"/>
      <c r="EH323" s="1"/>
      <c r="EI323" s="1"/>
      <c r="EJ323" s="1"/>
      <c r="EK323" s="1"/>
      <c r="EL323" s="1"/>
      <c r="EM323" s="1"/>
      <c r="EN323" s="1"/>
      <c r="EO323" s="1"/>
      <c r="EP323" s="1"/>
      <c r="EQ323" s="1"/>
      <c r="ER323" s="1"/>
      <c r="ES323" s="1"/>
      <c r="ET323" s="1"/>
      <c r="EU323" s="1"/>
      <c r="EV323" s="1"/>
      <c r="EW323" s="1"/>
      <c r="EX323" s="1"/>
      <c r="EY323" s="1"/>
      <c r="EZ323" s="1"/>
      <c r="FA323" s="1"/>
      <c r="FB323" s="1"/>
      <c r="FC323" s="1"/>
      <c r="FD323" s="1"/>
      <c r="FE323" s="1"/>
      <c r="FF323" s="1"/>
      <c r="FG323" s="1"/>
      <c r="FH323" s="1"/>
      <c r="FI323" s="1"/>
      <c r="FJ323" s="1"/>
      <c r="FK323" s="1"/>
      <c r="FL323" s="1"/>
      <c r="FM323" s="1"/>
      <c r="FN323" s="1"/>
      <c r="FO323" s="1"/>
      <c r="FP323" s="1"/>
      <c r="FQ323" s="1"/>
      <c r="FR323" s="1"/>
      <c r="FS323" s="1"/>
      <c r="FT323" s="1"/>
      <c r="FU323" s="1"/>
      <c r="FV323" s="1"/>
      <c r="FW323" s="1"/>
      <c r="FX323" s="1"/>
      <c r="FY323" s="1"/>
      <c r="FZ323" s="1"/>
      <c r="GA323" s="1"/>
      <c r="GB323" s="1"/>
    </row>
    <row r="324" spans="20:184" x14ac:dyDescent="0.2"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  <c r="CJ324" s="1"/>
      <c r="CK324" s="1"/>
      <c r="CL324" s="1"/>
      <c r="CM324" s="1"/>
      <c r="CN324" s="1"/>
      <c r="CO324" s="1"/>
      <c r="CP324" s="1"/>
      <c r="CQ324" s="1"/>
      <c r="CR324" s="1"/>
      <c r="CS324" s="1"/>
      <c r="CT324" s="1"/>
      <c r="CU324" s="1"/>
      <c r="CV324" s="1"/>
      <c r="CW324" s="1"/>
      <c r="CX324" s="1"/>
      <c r="CY324" s="1"/>
      <c r="CZ324" s="1"/>
      <c r="DA324" s="1"/>
      <c r="DB324" s="1"/>
      <c r="DC324" s="1"/>
      <c r="DD324" s="1"/>
      <c r="DE324" s="1"/>
      <c r="DF324" s="1"/>
      <c r="DG324" s="1"/>
      <c r="DH324" s="1"/>
      <c r="DI324" s="1"/>
      <c r="DJ324" s="1"/>
      <c r="DK324" s="1"/>
      <c r="DL324" s="1"/>
      <c r="DM324" s="1"/>
      <c r="DN324" s="1"/>
      <c r="DO324" s="1"/>
      <c r="DP324" s="1"/>
      <c r="DQ324" s="1"/>
      <c r="DR324" s="1"/>
      <c r="DS324" s="1"/>
      <c r="DT324" s="1"/>
      <c r="DU324" s="1"/>
      <c r="DV324" s="1"/>
      <c r="DW324" s="1"/>
      <c r="DX324" s="1"/>
      <c r="DY324" s="1"/>
      <c r="DZ324" s="1"/>
      <c r="EA324" s="1"/>
      <c r="EB324" s="1"/>
      <c r="EC324" s="1"/>
      <c r="ED324" s="1"/>
      <c r="EE324" s="1"/>
      <c r="EF324" s="1"/>
      <c r="EG324" s="1"/>
      <c r="EH324" s="1"/>
      <c r="EI324" s="1"/>
      <c r="EJ324" s="1"/>
      <c r="EK324" s="1"/>
      <c r="EL324" s="1"/>
      <c r="EM324" s="1"/>
      <c r="EN324" s="1"/>
      <c r="EO324" s="1"/>
      <c r="EP324" s="1"/>
      <c r="EQ324" s="1"/>
      <c r="ER324" s="1"/>
      <c r="ES324" s="1"/>
      <c r="ET324" s="1"/>
      <c r="EU324" s="1"/>
      <c r="EV324" s="1"/>
      <c r="EW324" s="1"/>
      <c r="EX324" s="1"/>
      <c r="EY324" s="1"/>
      <c r="EZ324" s="1"/>
      <c r="FA324" s="1"/>
      <c r="FB324" s="1"/>
      <c r="FC324" s="1"/>
      <c r="FD324" s="1"/>
      <c r="FE324" s="1"/>
      <c r="FF324" s="1"/>
      <c r="FG324" s="1"/>
      <c r="FH324" s="1"/>
      <c r="FI324" s="1"/>
      <c r="FJ324" s="1"/>
      <c r="FK324" s="1"/>
      <c r="FL324" s="1"/>
      <c r="FM324" s="1"/>
      <c r="FN324" s="1"/>
      <c r="FO324" s="1"/>
      <c r="FP324" s="1"/>
      <c r="FQ324" s="1"/>
      <c r="FR324" s="1"/>
      <c r="FS324" s="1"/>
      <c r="FT324" s="1"/>
      <c r="FU324" s="1"/>
      <c r="FV324" s="1"/>
      <c r="FW324" s="1"/>
      <c r="FX324" s="1"/>
      <c r="FY324" s="1"/>
      <c r="FZ324" s="1"/>
      <c r="GA324" s="1"/>
      <c r="GB324" s="1"/>
    </row>
    <row r="325" spans="20:184" x14ac:dyDescent="0.2"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  <c r="CJ325" s="1"/>
      <c r="CK325" s="1"/>
      <c r="CL325" s="1"/>
      <c r="CM325" s="1"/>
      <c r="CN325" s="1"/>
      <c r="CO325" s="1"/>
      <c r="CP325" s="1"/>
      <c r="CQ325" s="1"/>
      <c r="CR325" s="1"/>
      <c r="CS325" s="1"/>
      <c r="CT325" s="1"/>
      <c r="CU325" s="1"/>
      <c r="CV325" s="1"/>
      <c r="CW325" s="1"/>
      <c r="CX325" s="1"/>
      <c r="CY325" s="1"/>
      <c r="CZ325" s="1"/>
      <c r="DA325" s="1"/>
      <c r="DB325" s="1"/>
      <c r="DC325" s="1"/>
      <c r="DD325" s="1"/>
      <c r="DE325" s="1"/>
      <c r="DF325" s="1"/>
      <c r="DG325" s="1"/>
      <c r="DH325" s="1"/>
      <c r="DI325" s="1"/>
      <c r="DJ325" s="1"/>
      <c r="DK325" s="1"/>
      <c r="DL325" s="1"/>
      <c r="DM325" s="1"/>
      <c r="DN325" s="1"/>
      <c r="DO325" s="1"/>
      <c r="DP325" s="1"/>
      <c r="DQ325" s="1"/>
      <c r="DR325" s="1"/>
      <c r="DS325" s="1"/>
      <c r="DT325" s="1"/>
      <c r="DU325" s="1"/>
      <c r="DV325" s="1"/>
      <c r="DW325" s="1"/>
      <c r="DX325" s="1"/>
      <c r="DY325" s="1"/>
      <c r="DZ325" s="1"/>
      <c r="EA325" s="1"/>
      <c r="EB325" s="1"/>
      <c r="EC325" s="1"/>
      <c r="ED325" s="1"/>
      <c r="EE325" s="1"/>
      <c r="EF325" s="1"/>
      <c r="EG325" s="1"/>
      <c r="EH325" s="1"/>
      <c r="EI325" s="1"/>
      <c r="EJ325" s="1"/>
      <c r="EK325" s="1"/>
      <c r="EL325" s="1"/>
      <c r="EM325" s="1"/>
      <c r="EN325" s="1"/>
      <c r="EO325" s="1"/>
      <c r="EP325" s="1"/>
      <c r="EQ325" s="1"/>
      <c r="ER325" s="1"/>
      <c r="ES325" s="1"/>
      <c r="ET325" s="1"/>
      <c r="EU325" s="1"/>
      <c r="EV325" s="1"/>
      <c r="EW325" s="1"/>
      <c r="EX325" s="1"/>
      <c r="EY325" s="1"/>
      <c r="EZ325" s="1"/>
      <c r="FA325" s="1"/>
      <c r="FB325" s="1"/>
      <c r="FC325" s="1"/>
      <c r="FD325" s="1"/>
      <c r="FE325" s="1"/>
      <c r="FF325" s="1"/>
      <c r="FG325" s="1"/>
      <c r="FH325" s="1"/>
      <c r="FI325" s="1"/>
      <c r="FJ325" s="1"/>
      <c r="FK325" s="1"/>
      <c r="FL325" s="1"/>
      <c r="FM325" s="1"/>
      <c r="FN325" s="1"/>
      <c r="FO325" s="1"/>
      <c r="FP325" s="1"/>
      <c r="FQ325" s="1"/>
      <c r="FR325" s="1"/>
      <c r="FS325" s="1"/>
      <c r="FT325" s="1"/>
      <c r="FU325" s="1"/>
      <c r="FV325" s="1"/>
      <c r="FW325" s="1"/>
      <c r="FX325" s="1"/>
      <c r="FY325" s="1"/>
      <c r="FZ325" s="1"/>
      <c r="GA325" s="1"/>
      <c r="GB325" s="1"/>
    </row>
    <row r="326" spans="20:184" x14ac:dyDescent="0.2"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  <c r="CJ326" s="1"/>
      <c r="CK326" s="1"/>
      <c r="CL326" s="1"/>
      <c r="CM326" s="1"/>
      <c r="CN326" s="1"/>
      <c r="CO326" s="1"/>
      <c r="CP326" s="1"/>
      <c r="CQ326" s="1"/>
      <c r="CR326" s="1"/>
      <c r="CS326" s="1"/>
      <c r="CT326" s="1"/>
      <c r="CU326" s="1"/>
      <c r="CV326" s="1"/>
      <c r="CW326" s="1"/>
      <c r="CX326" s="1"/>
      <c r="CY326" s="1"/>
      <c r="CZ326" s="1"/>
      <c r="DA326" s="1"/>
      <c r="DB326" s="1"/>
      <c r="DC326" s="1"/>
      <c r="DD326" s="1"/>
      <c r="DE326" s="1"/>
      <c r="DF326" s="1"/>
      <c r="DG326" s="1"/>
      <c r="DH326" s="1"/>
      <c r="DI326" s="1"/>
      <c r="DJ326" s="1"/>
      <c r="DK326" s="1"/>
      <c r="DL326" s="1"/>
      <c r="DM326" s="1"/>
      <c r="DN326" s="1"/>
      <c r="DO326" s="1"/>
      <c r="DP326" s="1"/>
      <c r="DQ326" s="1"/>
      <c r="DR326" s="1"/>
      <c r="DS326" s="1"/>
      <c r="DT326" s="1"/>
      <c r="DU326" s="1"/>
      <c r="DV326" s="1"/>
      <c r="DW326" s="1"/>
      <c r="DX326" s="1"/>
      <c r="DY326" s="1"/>
      <c r="DZ326" s="1"/>
      <c r="EA326" s="1"/>
      <c r="EB326" s="1"/>
      <c r="EC326" s="1"/>
      <c r="ED326" s="1"/>
      <c r="EE326" s="1"/>
      <c r="EF326" s="1"/>
      <c r="EG326" s="1"/>
      <c r="EH326" s="1"/>
      <c r="EI326" s="1"/>
      <c r="EJ326" s="1"/>
      <c r="EK326" s="1"/>
      <c r="EL326" s="1"/>
      <c r="EM326" s="1"/>
      <c r="EN326" s="1"/>
      <c r="EO326" s="1"/>
      <c r="EP326" s="1"/>
      <c r="EQ326" s="1"/>
      <c r="ER326" s="1"/>
      <c r="ES326" s="1"/>
      <c r="ET326" s="1"/>
      <c r="EU326" s="1"/>
      <c r="EV326" s="1"/>
      <c r="EW326" s="1"/>
      <c r="EX326" s="1"/>
      <c r="EY326" s="1"/>
      <c r="EZ326" s="1"/>
      <c r="FA326" s="1"/>
      <c r="FB326" s="1"/>
      <c r="FC326" s="1"/>
      <c r="FD326" s="1"/>
      <c r="FE326" s="1"/>
      <c r="FF326" s="1"/>
      <c r="FG326" s="1"/>
      <c r="FH326" s="1"/>
      <c r="FI326" s="1"/>
      <c r="FJ326" s="1"/>
      <c r="FK326" s="1"/>
      <c r="FL326" s="1"/>
      <c r="FM326" s="1"/>
      <c r="FN326" s="1"/>
      <c r="FO326" s="1"/>
      <c r="FP326" s="1"/>
      <c r="FQ326" s="1"/>
      <c r="FR326" s="1"/>
      <c r="FS326" s="1"/>
      <c r="FT326" s="1"/>
      <c r="FU326" s="1"/>
      <c r="FV326" s="1"/>
      <c r="FW326" s="1"/>
      <c r="FX326" s="1"/>
      <c r="FY326" s="1"/>
      <c r="FZ326" s="1"/>
      <c r="GA326" s="1"/>
      <c r="GB326" s="1"/>
    </row>
    <row r="327" spans="20:184" x14ac:dyDescent="0.2"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  <c r="CJ327" s="1"/>
      <c r="CK327" s="1"/>
      <c r="CL327" s="1"/>
      <c r="CM327" s="1"/>
      <c r="CN327" s="1"/>
      <c r="CO327" s="1"/>
      <c r="CP327" s="1"/>
      <c r="CQ327" s="1"/>
      <c r="CR327" s="1"/>
      <c r="CS327" s="1"/>
      <c r="CT327" s="1"/>
      <c r="CU327" s="1"/>
      <c r="CV327" s="1"/>
      <c r="CW327" s="1"/>
      <c r="CX327" s="1"/>
      <c r="CY327" s="1"/>
      <c r="CZ327" s="1"/>
      <c r="DA327" s="1"/>
      <c r="DB327" s="1"/>
      <c r="DC327" s="1"/>
      <c r="DD327" s="1"/>
      <c r="DE327" s="1"/>
      <c r="DF327" s="1"/>
      <c r="DG327" s="1"/>
      <c r="DH327" s="1"/>
      <c r="DI327" s="1"/>
      <c r="DJ327" s="1"/>
      <c r="DK327" s="1"/>
      <c r="DL327" s="1"/>
      <c r="DM327" s="1"/>
      <c r="DN327" s="1"/>
      <c r="DO327" s="1"/>
      <c r="DP327" s="1"/>
      <c r="DQ327" s="1"/>
      <c r="DR327" s="1"/>
      <c r="DS327" s="1"/>
      <c r="DT327" s="1"/>
      <c r="DU327" s="1"/>
      <c r="DV327" s="1"/>
      <c r="DW327" s="1"/>
      <c r="DX327" s="1"/>
      <c r="DY327" s="1"/>
      <c r="DZ327" s="1"/>
      <c r="EA327" s="1"/>
      <c r="EB327" s="1"/>
      <c r="EC327" s="1"/>
      <c r="ED327" s="1"/>
      <c r="EE327" s="1"/>
      <c r="EF327" s="1"/>
      <c r="EG327" s="1"/>
      <c r="EH327" s="1"/>
      <c r="EI327" s="1"/>
      <c r="EJ327" s="1"/>
      <c r="EK327" s="1"/>
      <c r="EL327" s="1"/>
      <c r="EM327" s="1"/>
      <c r="EN327" s="1"/>
      <c r="EO327" s="1"/>
      <c r="EP327" s="1"/>
      <c r="EQ327" s="1"/>
      <c r="ER327" s="1"/>
      <c r="ES327" s="1"/>
      <c r="ET327" s="1"/>
      <c r="EU327" s="1"/>
      <c r="EV327" s="1"/>
      <c r="EW327" s="1"/>
      <c r="EX327" s="1"/>
      <c r="EY327" s="1"/>
      <c r="EZ327" s="1"/>
      <c r="FA327" s="1"/>
      <c r="FB327" s="1"/>
      <c r="FC327" s="1"/>
      <c r="FD327" s="1"/>
      <c r="FE327" s="1"/>
      <c r="FF327" s="1"/>
      <c r="FG327" s="1"/>
      <c r="FH327" s="1"/>
      <c r="FI327" s="1"/>
      <c r="FJ327" s="1"/>
      <c r="FK327" s="1"/>
      <c r="FL327" s="1"/>
      <c r="FM327" s="1"/>
      <c r="FN327" s="1"/>
      <c r="FO327" s="1"/>
      <c r="FP327" s="1"/>
      <c r="FQ327" s="1"/>
      <c r="FR327" s="1"/>
      <c r="FS327" s="1"/>
      <c r="FT327" s="1"/>
      <c r="FU327" s="1"/>
      <c r="FV327" s="1"/>
      <c r="FW327" s="1"/>
      <c r="FX327" s="1"/>
      <c r="FY327" s="1"/>
      <c r="FZ327" s="1"/>
      <c r="GA327" s="1"/>
      <c r="GB327" s="1"/>
    </row>
    <row r="328" spans="20:184" x14ac:dyDescent="0.2"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  <c r="CJ328" s="1"/>
      <c r="CK328" s="1"/>
      <c r="CL328" s="1"/>
      <c r="CM328" s="1"/>
      <c r="CN328" s="1"/>
      <c r="CO328" s="1"/>
      <c r="CP328" s="1"/>
      <c r="CQ328" s="1"/>
      <c r="CR328" s="1"/>
      <c r="CS328" s="1"/>
      <c r="CT328" s="1"/>
      <c r="CU328" s="1"/>
      <c r="CV328" s="1"/>
      <c r="CW328" s="1"/>
      <c r="CX328" s="1"/>
      <c r="CY328" s="1"/>
      <c r="CZ328" s="1"/>
      <c r="DA328" s="1"/>
      <c r="DB328" s="1"/>
      <c r="DC328" s="1"/>
      <c r="DD328" s="1"/>
      <c r="DE328" s="1"/>
      <c r="DF328" s="1"/>
      <c r="DG328" s="1"/>
      <c r="DH328" s="1"/>
      <c r="DI328" s="1"/>
      <c r="DJ328" s="1"/>
      <c r="DK328" s="1"/>
      <c r="DL328" s="1"/>
      <c r="DM328" s="1"/>
      <c r="DN328" s="1"/>
      <c r="DO328" s="1"/>
      <c r="DP328" s="1"/>
      <c r="DQ328" s="1"/>
      <c r="DR328" s="1"/>
      <c r="DS328" s="1"/>
      <c r="DT328" s="1"/>
      <c r="DU328" s="1"/>
      <c r="DV328" s="1"/>
      <c r="DW328" s="1"/>
      <c r="DX328" s="1"/>
      <c r="DY328" s="1"/>
      <c r="DZ328" s="1"/>
      <c r="EA328" s="1"/>
      <c r="EB328" s="1"/>
      <c r="EC328" s="1"/>
      <c r="ED328" s="1"/>
      <c r="EE328" s="1"/>
      <c r="EF328" s="1"/>
      <c r="EG328" s="1"/>
      <c r="EH328" s="1"/>
      <c r="EI328" s="1"/>
      <c r="EJ328" s="1"/>
      <c r="EK328" s="1"/>
      <c r="EL328" s="1"/>
      <c r="EM328" s="1"/>
      <c r="EN328" s="1"/>
      <c r="EO328" s="1"/>
      <c r="EP328" s="1"/>
      <c r="EQ328" s="1"/>
      <c r="ER328" s="1"/>
      <c r="ES328" s="1"/>
      <c r="ET328" s="1"/>
      <c r="EU328" s="1"/>
      <c r="EV328" s="1"/>
      <c r="EW328" s="1"/>
      <c r="EX328" s="1"/>
      <c r="EY328" s="1"/>
      <c r="EZ328" s="1"/>
      <c r="FA328" s="1"/>
      <c r="FB328" s="1"/>
      <c r="FC328" s="1"/>
      <c r="FD328" s="1"/>
      <c r="FE328" s="1"/>
      <c r="FF328" s="1"/>
      <c r="FG328" s="1"/>
      <c r="FH328" s="1"/>
      <c r="FI328" s="1"/>
      <c r="FJ328" s="1"/>
      <c r="FK328" s="1"/>
      <c r="FL328" s="1"/>
      <c r="FM328" s="1"/>
      <c r="FN328" s="1"/>
      <c r="FO328" s="1"/>
      <c r="FP328" s="1"/>
      <c r="FQ328" s="1"/>
      <c r="FR328" s="1"/>
      <c r="FS328" s="1"/>
      <c r="FT328" s="1"/>
      <c r="FU328" s="1"/>
      <c r="FV328" s="1"/>
      <c r="FW328" s="1"/>
      <c r="FX328" s="1"/>
      <c r="FY328" s="1"/>
      <c r="FZ328" s="1"/>
      <c r="GA328" s="1"/>
      <c r="GB328" s="1"/>
    </row>
    <row r="329" spans="20:184" x14ac:dyDescent="0.2"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  <c r="CJ329" s="1"/>
      <c r="CK329" s="1"/>
      <c r="CL329" s="1"/>
      <c r="CM329" s="1"/>
      <c r="CN329" s="1"/>
      <c r="CO329" s="1"/>
      <c r="CP329" s="1"/>
      <c r="CQ329" s="1"/>
      <c r="CR329" s="1"/>
      <c r="CS329" s="1"/>
      <c r="CT329" s="1"/>
      <c r="CU329" s="1"/>
      <c r="CV329" s="1"/>
      <c r="CW329" s="1"/>
      <c r="CX329" s="1"/>
      <c r="CY329" s="1"/>
      <c r="CZ329" s="1"/>
      <c r="DA329" s="1"/>
      <c r="DB329" s="1"/>
      <c r="DC329" s="1"/>
      <c r="DD329" s="1"/>
      <c r="DE329" s="1"/>
      <c r="DF329" s="1"/>
      <c r="DG329" s="1"/>
      <c r="DH329" s="1"/>
      <c r="DI329" s="1"/>
      <c r="DJ329" s="1"/>
      <c r="DK329" s="1"/>
      <c r="DL329" s="1"/>
      <c r="DM329" s="1"/>
      <c r="DN329" s="1"/>
      <c r="DO329" s="1"/>
      <c r="DP329" s="1"/>
      <c r="DQ329" s="1"/>
      <c r="DR329" s="1"/>
      <c r="DS329" s="1"/>
      <c r="DT329" s="1"/>
      <c r="DU329" s="1"/>
      <c r="DV329" s="1"/>
      <c r="DW329" s="1"/>
      <c r="DX329" s="1"/>
      <c r="DY329" s="1"/>
      <c r="DZ329" s="1"/>
      <c r="EA329" s="1"/>
      <c r="EB329" s="1"/>
      <c r="EC329" s="1"/>
      <c r="ED329" s="1"/>
      <c r="EE329" s="1"/>
      <c r="EF329" s="1"/>
      <c r="EG329" s="1"/>
      <c r="EH329" s="1"/>
      <c r="EI329" s="1"/>
      <c r="EJ329" s="1"/>
      <c r="EK329" s="1"/>
      <c r="EL329" s="1"/>
      <c r="EM329" s="1"/>
      <c r="EN329" s="1"/>
      <c r="EO329" s="1"/>
      <c r="EP329" s="1"/>
      <c r="EQ329" s="1"/>
      <c r="ER329" s="1"/>
      <c r="ES329" s="1"/>
      <c r="ET329" s="1"/>
      <c r="EU329" s="1"/>
      <c r="EV329" s="1"/>
      <c r="EW329" s="1"/>
      <c r="EX329" s="1"/>
      <c r="EY329" s="1"/>
      <c r="EZ329" s="1"/>
      <c r="FA329" s="1"/>
      <c r="FB329" s="1"/>
      <c r="FC329" s="1"/>
      <c r="FD329" s="1"/>
      <c r="FE329" s="1"/>
      <c r="FF329" s="1"/>
      <c r="FG329" s="1"/>
      <c r="FH329" s="1"/>
      <c r="FI329" s="1"/>
      <c r="FJ329" s="1"/>
      <c r="FK329" s="1"/>
      <c r="FL329" s="1"/>
      <c r="FM329" s="1"/>
      <c r="FN329" s="1"/>
      <c r="FO329" s="1"/>
      <c r="FP329" s="1"/>
      <c r="FQ329" s="1"/>
      <c r="FR329" s="1"/>
      <c r="FS329" s="1"/>
      <c r="FT329" s="1"/>
      <c r="FU329" s="1"/>
      <c r="FV329" s="1"/>
      <c r="FW329" s="1"/>
      <c r="FX329" s="1"/>
      <c r="FY329" s="1"/>
      <c r="FZ329" s="1"/>
      <c r="GA329" s="1"/>
      <c r="GB329" s="1"/>
    </row>
    <row r="330" spans="20:184" x14ac:dyDescent="0.2"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1"/>
      <c r="BD330" s="1"/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  <c r="CD330" s="1"/>
      <c r="CE330" s="1"/>
      <c r="CF330" s="1"/>
      <c r="CG330" s="1"/>
      <c r="CH330" s="1"/>
      <c r="CI330" s="1"/>
      <c r="CJ330" s="1"/>
      <c r="CK330" s="1"/>
      <c r="CL330" s="1"/>
      <c r="CM330" s="1"/>
      <c r="CN330" s="1"/>
      <c r="CO330" s="1"/>
      <c r="CP330" s="1"/>
      <c r="CQ330" s="1"/>
      <c r="CR330" s="1"/>
      <c r="CS330" s="1"/>
      <c r="CT330" s="1"/>
      <c r="CU330" s="1"/>
      <c r="CV330" s="1"/>
      <c r="CW330" s="1"/>
      <c r="CX330" s="1"/>
      <c r="CY330" s="1"/>
      <c r="CZ330" s="1"/>
      <c r="DA330" s="1"/>
      <c r="DB330" s="1"/>
      <c r="DC330" s="1"/>
      <c r="DD330" s="1"/>
      <c r="DE330" s="1"/>
      <c r="DF330" s="1"/>
      <c r="DG330" s="1"/>
      <c r="DH330" s="1"/>
      <c r="DI330" s="1"/>
      <c r="DJ330" s="1"/>
      <c r="DK330" s="1"/>
      <c r="DL330" s="1"/>
      <c r="DM330" s="1"/>
      <c r="DN330" s="1"/>
      <c r="DO330" s="1"/>
      <c r="DP330" s="1"/>
      <c r="DQ330" s="1"/>
      <c r="DR330" s="1"/>
      <c r="DS330" s="1"/>
      <c r="DT330" s="1"/>
      <c r="DU330" s="1"/>
      <c r="DV330" s="1"/>
      <c r="DW330" s="1"/>
      <c r="DX330" s="1"/>
      <c r="DY330" s="1"/>
      <c r="DZ330" s="1"/>
      <c r="EA330" s="1"/>
      <c r="EB330" s="1"/>
      <c r="EC330" s="1"/>
      <c r="ED330" s="1"/>
      <c r="EE330" s="1"/>
      <c r="EF330" s="1"/>
      <c r="EG330" s="1"/>
      <c r="EH330" s="1"/>
      <c r="EI330" s="1"/>
      <c r="EJ330" s="1"/>
      <c r="EK330" s="1"/>
      <c r="EL330" s="1"/>
      <c r="EM330" s="1"/>
      <c r="EN330" s="1"/>
      <c r="EO330" s="1"/>
      <c r="EP330" s="1"/>
      <c r="EQ330" s="1"/>
      <c r="ER330" s="1"/>
      <c r="ES330" s="1"/>
      <c r="ET330" s="1"/>
      <c r="EU330" s="1"/>
      <c r="EV330" s="1"/>
      <c r="EW330" s="1"/>
      <c r="EX330" s="1"/>
      <c r="EY330" s="1"/>
      <c r="EZ330" s="1"/>
      <c r="FA330" s="1"/>
      <c r="FB330" s="1"/>
      <c r="FC330" s="1"/>
      <c r="FD330" s="1"/>
      <c r="FE330" s="1"/>
      <c r="FF330" s="1"/>
      <c r="FG330" s="1"/>
      <c r="FH330" s="1"/>
      <c r="FI330" s="1"/>
      <c r="FJ330" s="1"/>
      <c r="FK330" s="1"/>
      <c r="FL330" s="1"/>
      <c r="FM330" s="1"/>
      <c r="FN330" s="1"/>
      <c r="FO330" s="1"/>
      <c r="FP330" s="1"/>
      <c r="FQ330" s="1"/>
      <c r="FR330" s="1"/>
      <c r="FS330" s="1"/>
      <c r="FT330" s="1"/>
      <c r="FU330" s="1"/>
      <c r="FV330" s="1"/>
      <c r="FW330" s="1"/>
      <c r="FX330" s="1"/>
      <c r="FY330" s="1"/>
      <c r="FZ330" s="1"/>
      <c r="GA330" s="1"/>
      <c r="GB330" s="1"/>
    </row>
    <row r="331" spans="20:184" x14ac:dyDescent="0.2"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1"/>
      <c r="BD331" s="1"/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  <c r="CD331" s="1"/>
      <c r="CE331" s="1"/>
      <c r="CF331" s="1"/>
      <c r="CG331" s="1"/>
      <c r="CH331" s="1"/>
      <c r="CI331" s="1"/>
      <c r="CJ331" s="1"/>
      <c r="CK331" s="1"/>
      <c r="CL331" s="1"/>
      <c r="CM331" s="1"/>
      <c r="CN331" s="1"/>
      <c r="CO331" s="1"/>
      <c r="CP331" s="1"/>
      <c r="CQ331" s="1"/>
      <c r="CR331" s="1"/>
      <c r="CS331" s="1"/>
      <c r="CT331" s="1"/>
      <c r="CU331" s="1"/>
      <c r="CV331" s="1"/>
      <c r="CW331" s="1"/>
      <c r="CX331" s="1"/>
      <c r="CY331" s="1"/>
      <c r="CZ331" s="1"/>
      <c r="DA331" s="1"/>
      <c r="DB331" s="1"/>
      <c r="DC331" s="1"/>
      <c r="DD331" s="1"/>
      <c r="DE331" s="1"/>
      <c r="DF331" s="1"/>
      <c r="DG331" s="1"/>
      <c r="DH331" s="1"/>
      <c r="DI331" s="1"/>
      <c r="DJ331" s="1"/>
      <c r="DK331" s="1"/>
      <c r="DL331" s="1"/>
      <c r="DM331" s="1"/>
      <c r="DN331" s="1"/>
      <c r="DO331" s="1"/>
      <c r="DP331" s="1"/>
      <c r="DQ331" s="1"/>
      <c r="DR331" s="1"/>
      <c r="DS331" s="1"/>
      <c r="DT331" s="1"/>
      <c r="DU331" s="1"/>
      <c r="DV331" s="1"/>
      <c r="DW331" s="1"/>
      <c r="DX331" s="1"/>
      <c r="DY331" s="1"/>
      <c r="DZ331" s="1"/>
      <c r="EA331" s="1"/>
      <c r="EB331" s="1"/>
      <c r="EC331" s="1"/>
      <c r="ED331" s="1"/>
      <c r="EE331" s="1"/>
      <c r="EF331" s="1"/>
      <c r="EG331" s="1"/>
      <c r="EH331" s="1"/>
      <c r="EI331" s="1"/>
      <c r="EJ331" s="1"/>
      <c r="EK331" s="1"/>
      <c r="EL331" s="1"/>
      <c r="EM331" s="1"/>
      <c r="EN331" s="1"/>
      <c r="EO331" s="1"/>
      <c r="EP331" s="1"/>
      <c r="EQ331" s="1"/>
      <c r="ER331" s="1"/>
      <c r="ES331" s="1"/>
      <c r="ET331" s="1"/>
      <c r="EU331" s="1"/>
      <c r="EV331" s="1"/>
      <c r="EW331" s="1"/>
      <c r="EX331" s="1"/>
      <c r="EY331" s="1"/>
      <c r="EZ331" s="1"/>
      <c r="FA331" s="1"/>
      <c r="FB331" s="1"/>
      <c r="FC331" s="1"/>
      <c r="FD331" s="1"/>
      <c r="FE331" s="1"/>
      <c r="FF331" s="1"/>
      <c r="FG331" s="1"/>
      <c r="FH331" s="1"/>
      <c r="FI331" s="1"/>
      <c r="FJ331" s="1"/>
      <c r="FK331" s="1"/>
      <c r="FL331" s="1"/>
      <c r="FM331" s="1"/>
      <c r="FN331" s="1"/>
      <c r="FO331" s="1"/>
      <c r="FP331" s="1"/>
      <c r="FQ331" s="1"/>
      <c r="FR331" s="1"/>
      <c r="FS331" s="1"/>
      <c r="FT331" s="1"/>
      <c r="FU331" s="1"/>
      <c r="FV331" s="1"/>
      <c r="FW331" s="1"/>
      <c r="FX331" s="1"/>
      <c r="FY331" s="1"/>
      <c r="FZ331" s="1"/>
      <c r="GA331" s="1"/>
      <c r="GB331" s="1"/>
    </row>
    <row r="332" spans="20:184" x14ac:dyDescent="0.2"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1"/>
      <c r="BD332" s="1"/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  <c r="CD332" s="1"/>
      <c r="CE332" s="1"/>
      <c r="CF332" s="1"/>
      <c r="CG332" s="1"/>
      <c r="CH332" s="1"/>
      <c r="CI332" s="1"/>
      <c r="CJ332" s="1"/>
      <c r="CK332" s="1"/>
      <c r="CL332" s="1"/>
      <c r="CM332" s="1"/>
      <c r="CN332" s="1"/>
      <c r="CO332" s="1"/>
      <c r="CP332" s="1"/>
      <c r="CQ332" s="1"/>
      <c r="CR332" s="1"/>
      <c r="CS332" s="1"/>
      <c r="CT332" s="1"/>
      <c r="CU332" s="1"/>
      <c r="CV332" s="1"/>
      <c r="CW332" s="1"/>
      <c r="CX332" s="1"/>
      <c r="CY332" s="1"/>
      <c r="CZ332" s="1"/>
      <c r="DA332" s="1"/>
      <c r="DB332" s="1"/>
      <c r="DC332" s="1"/>
      <c r="DD332" s="1"/>
      <c r="DE332" s="1"/>
      <c r="DF332" s="1"/>
      <c r="DG332" s="1"/>
      <c r="DH332" s="1"/>
      <c r="DI332" s="1"/>
      <c r="DJ332" s="1"/>
      <c r="DK332" s="1"/>
      <c r="DL332" s="1"/>
      <c r="DM332" s="1"/>
      <c r="DN332" s="1"/>
      <c r="DO332" s="1"/>
      <c r="DP332" s="1"/>
      <c r="DQ332" s="1"/>
      <c r="DR332" s="1"/>
      <c r="DS332" s="1"/>
      <c r="DT332" s="1"/>
      <c r="DU332" s="1"/>
      <c r="DV332" s="1"/>
      <c r="DW332" s="1"/>
      <c r="DX332" s="1"/>
      <c r="DY332" s="1"/>
      <c r="DZ332" s="1"/>
      <c r="EA332" s="1"/>
      <c r="EB332" s="1"/>
      <c r="EC332" s="1"/>
      <c r="ED332" s="1"/>
      <c r="EE332" s="1"/>
      <c r="EF332" s="1"/>
      <c r="EG332" s="1"/>
      <c r="EH332" s="1"/>
      <c r="EI332" s="1"/>
      <c r="EJ332" s="1"/>
      <c r="EK332" s="1"/>
      <c r="EL332" s="1"/>
      <c r="EM332" s="1"/>
      <c r="EN332" s="1"/>
      <c r="EO332" s="1"/>
      <c r="EP332" s="1"/>
      <c r="EQ332" s="1"/>
      <c r="ER332" s="1"/>
      <c r="ES332" s="1"/>
      <c r="ET332" s="1"/>
      <c r="EU332" s="1"/>
      <c r="EV332" s="1"/>
      <c r="EW332" s="1"/>
      <c r="EX332" s="1"/>
      <c r="EY332" s="1"/>
      <c r="EZ332" s="1"/>
      <c r="FA332" s="1"/>
      <c r="FB332" s="1"/>
      <c r="FC332" s="1"/>
      <c r="FD332" s="1"/>
      <c r="FE332" s="1"/>
      <c r="FF332" s="1"/>
      <c r="FG332" s="1"/>
      <c r="FH332" s="1"/>
      <c r="FI332" s="1"/>
      <c r="FJ332" s="1"/>
      <c r="FK332" s="1"/>
      <c r="FL332" s="1"/>
      <c r="FM332" s="1"/>
      <c r="FN332" s="1"/>
      <c r="FO332" s="1"/>
      <c r="FP332" s="1"/>
      <c r="FQ332" s="1"/>
      <c r="FR332" s="1"/>
      <c r="FS332" s="1"/>
      <c r="FT332" s="1"/>
      <c r="FU332" s="1"/>
      <c r="FV332" s="1"/>
      <c r="FW332" s="1"/>
      <c r="FX332" s="1"/>
      <c r="FY332" s="1"/>
      <c r="FZ332" s="1"/>
      <c r="GA332" s="1"/>
      <c r="GB332" s="1"/>
    </row>
    <row r="333" spans="20:184" x14ac:dyDescent="0.2"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  <c r="CD333" s="1"/>
      <c r="CE333" s="1"/>
      <c r="CF333" s="1"/>
      <c r="CG333" s="1"/>
      <c r="CH333" s="1"/>
      <c r="CI333" s="1"/>
      <c r="CJ333" s="1"/>
      <c r="CK333" s="1"/>
      <c r="CL333" s="1"/>
      <c r="CM333" s="1"/>
      <c r="CN333" s="1"/>
      <c r="CO333" s="1"/>
      <c r="CP333" s="1"/>
      <c r="CQ333" s="1"/>
      <c r="CR333" s="1"/>
      <c r="CS333" s="1"/>
      <c r="CT333" s="1"/>
      <c r="CU333" s="1"/>
      <c r="CV333" s="1"/>
      <c r="CW333" s="1"/>
      <c r="CX333" s="1"/>
      <c r="CY333" s="1"/>
      <c r="CZ333" s="1"/>
      <c r="DA333" s="1"/>
      <c r="DB333" s="1"/>
      <c r="DC333" s="1"/>
      <c r="DD333" s="1"/>
      <c r="DE333" s="1"/>
      <c r="DF333" s="1"/>
      <c r="DG333" s="1"/>
      <c r="DH333" s="1"/>
      <c r="DI333" s="1"/>
      <c r="DJ333" s="1"/>
      <c r="DK333" s="1"/>
      <c r="DL333" s="1"/>
      <c r="DM333" s="1"/>
      <c r="DN333" s="1"/>
      <c r="DO333" s="1"/>
      <c r="DP333" s="1"/>
      <c r="DQ333" s="1"/>
      <c r="DR333" s="1"/>
      <c r="DS333" s="1"/>
      <c r="DT333" s="1"/>
      <c r="DU333" s="1"/>
      <c r="DV333" s="1"/>
      <c r="DW333" s="1"/>
      <c r="DX333" s="1"/>
      <c r="DY333" s="1"/>
      <c r="DZ333" s="1"/>
      <c r="EA333" s="1"/>
      <c r="EB333" s="1"/>
      <c r="EC333" s="1"/>
      <c r="ED333" s="1"/>
      <c r="EE333" s="1"/>
      <c r="EF333" s="1"/>
      <c r="EG333" s="1"/>
      <c r="EH333" s="1"/>
      <c r="EI333" s="1"/>
      <c r="EJ333" s="1"/>
      <c r="EK333" s="1"/>
      <c r="EL333" s="1"/>
      <c r="EM333" s="1"/>
      <c r="EN333" s="1"/>
      <c r="EO333" s="1"/>
      <c r="EP333" s="1"/>
      <c r="EQ333" s="1"/>
      <c r="ER333" s="1"/>
      <c r="ES333" s="1"/>
      <c r="ET333" s="1"/>
      <c r="EU333" s="1"/>
      <c r="EV333" s="1"/>
      <c r="EW333" s="1"/>
      <c r="EX333" s="1"/>
      <c r="EY333" s="1"/>
      <c r="EZ333" s="1"/>
      <c r="FA333" s="1"/>
      <c r="FB333" s="1"/>
      <c r="FC333" s="1"/>
      <c r="FD333" s="1"/>
      <c r="FE333" s="1"/>
      <c r="FF333" s="1"/>
      <c r="FG333" s="1"/>
      <c r="FH333" s="1"/>
      <c r="FI333" s="1"/>
      <c r="FJ333" s="1"/>
      <c r="FK333" s="1"/>
      <c r="FL333" s="1"/>
      <c r="FM333" s="1"/>
      <c r="FN333" s="1"/>
      <c r="FO333" s="1"/>
      <c r="FP333" s="1"/>
      <c r="FQ333" s="1"/>
      <c r="FR333" s="1"/>
      <c r="FS333" s="1"/>
      <c r="FT333" s="1"/>
      <c r="FU333" s="1"/>
      <c r="FV333" s="1"/>
      <c r="FW333" s="1"/>
      <c r="FX333" s="1"/>
      <c r="FY333" s="1"/>
      <c r="FZ333" s="1"/>
      <c r="GA333" s="1"/>
      <c r="GB333" s="1"/>
    </row>
    <row r="334" spans="20:184" x14ac:dyDescent="0.2"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  <c r="CD334" s="1"/>
      <c r="CE334" s="1"/>
      <c r="CF334" s="1"/>
      <c r="CG334" s="1"/>
      <c r="CH334" s="1"/>
      <c r="CI334" s="1"/>
      <c r="CJ334" s="1"/>
      <c r="CK334" s="1"/>
      <c r="CL334" s="1"/>
      <c r="CM334" s="1"/>
      <c r="CN334" s="1"/>
      <c r="CO334" s="1"/>
      <c r="CP334" s="1"/>
      <c r="CQ334" s="1"/>
      <c r="CR334" s="1"/>
      <c r="CS334" s="1"/>
      <c r="CT334" s="1"/>
      <c r="CU334" s="1"/>
      <c r="CV334" s="1"/>
      <c r="CW334" s="1"/>
      <c r="CX334" s="1"/>
      <c r="CY334" s="1"/>
      <c r="CZ334" s="1"/>
      <c r="DA334" s="1"/>
      <c r="DB334" s="1"/>
      <c r="DC334" s="1"/>
      <c r="DD334" s="1"/>
      <c r="DE334" s="1"/>
      <c r="DF334" s="1"/>
      <c r="DG334" s="1"/>
      <c r="DH334" s="1"/>
      <c r="DI334" s="1"/>
      <c r="DJ334" s="1"/>
      <c r="DK334" s="1"/>
      <c r="DL334" s="1"/>
      <c r="DM334" s="1"/>
      <c r="DN334" s="1"/>
      <c r="DO334" s="1"/>
      <c r="DP334" s="1"/>
      <c r="DQ334" s="1"/>
      <c r="DR334" s="1"/>
      <c r="DS334" s="1"/>
      <c r="DT334" s="1"/>
      <c r="DU334" s="1"/>
      <c r="DV334" s="1"/>
      <c r="DW334" s="1"/>
      <c r="DX334" s="1"/>
      <c r="DY334" s="1"/>
      <c r="DZ334" s="1"/>
      <c r="EA334" s="1"/>
      <c r="EB334" s="1"/>
      <c r="EC334" s="1"/>
      <c r="ED334" s="1"/>
      <c r="EE334" s="1"/>
      <c r="EF334" s="1"/>
      <c r="EG334" s="1"/>
      <c r="EH334" s="1"/>
      <c r="EI334" s="1"/>
      <c r="EJ334" s="1"/>
      <c r="EK334" s="1"/>
      <c r="EL334" s="1"/>
      <c r="EM334" s="1"/>
      <c r="EN334" s="1"/>
      <c r="EO334" s="1"/>
      <c r="EP334" s="1"/>
      <c r="EQ334" s="1"/>
      <c r="ER334" s="1"/>
      <c r="ES334" s="1"/>
      <c r="ET334" s="1"/>
      <c r="EU334" s="1"/>
      <c r="EV334" s="1"/>
      <c r="EW334" s="1"/>
      <c r="EX334" s="1"/>
      <c r="EY334" s="1"/>
      <c r="EZ334" s="1"/>
      <c r="FA334" s="1"/>
      <c r="FB334" s="1"/>
      <c r="FC334" s="1"/>
      <c r="FD334" s="1"/>
      <c r="FE334" s="1"/>
      <c r="FF334" s="1"/>
      <c r="FG334" s="1"/>
      <c r="FH334" s="1"/>
      <c r="FI334" s="1"/>
      <c r="FJ334" s="1"/>
      <c r="FK334" s="1"/>
      <c r="FL334" s="1"/>
      <c r="FM334" s="1"/>
      <c r="FN334" s="1"/>
      <c r="FO334" s="1"/>
      <c r="FP334" s="1"/>
      <c r="FQ334" s="1"/>
      <c r="FR334" s="1"/>
      <c r="FS334" s="1"/>
      <c r="FT334" s="1"/>
      <c r="FU334" s="1"/>
      <c r="FV334" s="1"/>
      <c r="FW334" s="1"/>
      <c r="FX334" s="1"/>
      <c r="FY334" s="1"/>
      <c r="FZ334" s="1"/>
      <c r="GA334" s="1"/>
      <c r="GB334" s="1"/>
    </row>
    <row r="335" spans="20:184" x14ac:dyDescent="0.2"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  <c r="CD335" s="1"/>
      <c r="CE335" s="1"/>
      <c r="CF335" s="1"/>
      <c r="CG335" s="1"/>
      <c r="CH335" s="1"/>
      <c r="CI335" s="1"/>
      <c r="CJ335" s="1"/>
      <c r="CK335" s="1"/>
      <c r="CL335" s="1"/>
      <c r="CM335" s="1"/>
      <c r="CN335" s="1"/>
      <c r="CO335" s="1"/>
      <c r="CP335" s="1"/>
      <c r="CQ335" s="1"/>
      <c r="CR335" s="1"/>
      <c r="CS335" s="1"/>
      <c r="CT335" s="1"/>
      <c r="CU335" s="1"/>
      <c r="CV335" s="1"/>
      <c r="CW335" s="1"/>
      <c r="CX335" s="1"/>
      <c r="CY335" s="1"/>
      <c r="CZ335" s="1"/>
      <c r="DA335" s="1"/>
      <c r="DB335" s="1"/>
      <c r="DC335" s="1"/>
      <c r="DD335" s="1"/>
      <c r="DE335" s="1"/>
      <c r="DF335" s="1"/>
      <c r="DG335" s="1"/>
      <c r="DH335" s="1"/>
      <c r="DI335" s="1"/>
      <c r="DJ335" s="1"/>
      <c r="DK335" s="1"/>
      <c r="DL335" s="1"/>
      <c r="DM335" s="1"/>
      <c r="DN335" s="1"/>
      <c r="DO335" s="1"/>
      <c r="DP335" s="1"/>
      <c r="DQ335" s="1"/>
      <c r="DR335" s="1"/>
      <c r="DS335" s="1"/>
      <c r="DT335" s="1"/>
      <c r="DU335" s="1"/>
      <c r="DV335" s="1"/>
      <c r="DW335" s="1"/>
      <c r="DX335" s="1"/>
      <c r="DY335" s="1"/>
      <c r="DZ335" s="1"/>
      <c r="EA335" s="1"/>
      <c r="EB335" s="1"/>
      <c r="EC335" s="1"/>
      <c r="ED335" s="1"/>
      <c r="EE335" s="1"/>
      <c r="EF335" s="1"/>
      <c r="EG335" s="1"/>
      <c r="EH335" s="1"/>
      <c r="EI335" s="1"/>
      <c r="EJ335" s="1"/>
      <c r="EK335" s="1"/>
      <c r="EL335" s="1"/>
      <c r="EM335" s="1"/>
      <c r="EN335" s="1"/>
      <c r="EO335" s="1"/>
      <c r="EP335" s="1"/>
      <c r="EQ335" s="1"/>
      <c r="ER335" s="1"/>
      <c r="ES335" s="1"/>
      <c r="ET335" s="1"/>
      <c r="EU335" s="1"/>
      <c r="EV335" s="1"/>
      <c r="EW335" s="1"/>
      <c r="EX335" s="1"/>
      <c r="EY335" s="1"/>
      <c r="EZ335" s="1"/>
      <c r="FA335" s="1"/>
      <c r="FB335" s="1"/>
      <c r="FC335" s="1"/>
      <c r="FD335" s="1"/>
      <c r="FE335" s="1"/>
      <c r="FF335" s="1"/>
      <c r="FG335" s="1"/>
      <c r="FH335" s="1"/>
      <c r="FI335" s="1"/>
      <c r="FJ335" s="1"/>
      <c r="FK335" s="1"/>
      <c r="FL335" s="1"/>
      <c r="FM335" s="1"/>
      <c r="FN335" s="1"/>
      <c r="FO335" s="1"/>
      <c r="FP335" s="1"/>
      <c r="FQ335" s="1"/>
      <c r="FR335" s="1"/>
      <c r="FS335" s="1"/>
      <c r="FT335" s="1"/>
      <c r="FU335" s="1"/>
      <c r="FV335" s="1"/>
      <c r="FW335" s="1"/>
      <c r="FX335" s="1"/>
      <c r="FY335" s="1"/>
      <c r="FZ335" s="1"/>
      <c r="GA335" s="1"/>
      <c r="GB335" s="1"/>
    </row>
    <row r="336" spans="20:184" x14ac:dyDescent="0.2"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  <c r="CD336" s="1"/>
      <c r="CE336" s="1"/>
      <c r="CF336" s="1"/>
      <c r="CG336" s="1"/>
      <c r="CH336" s="1"/>
      <c r="CI336" s="1"/>
      <c r="CJ336" s="1"/>
      <c r="CK336" s="1"/>
      <c r="CL336" s="1"/>
      <c r="CM336" s="1"/>
      <c r="CN336" s="1"/>
      <c r="CO336" s="1"/>
      <c r="CP336" s="1"/>
      <c r="CQ336" s="1"/>
      <c r="CR336" s="1"/>
      <c r="CS336" s="1"/>
      <c r="CT336" s="1"/>
      <c r="CU336" s="1"/>
      <c r="CV336" s="1"/>
      <c r="CW336" s="1"/>
      <c r="CX336" s="1"/>
      <c r="CY336" s="1"/>
      <c r="CZ336" s="1"/>
      <c r="DA336" s="1"/>
      <c r="DB336" s="1"/>
      <c r="DC336" s="1"/>
      <c r="DD336" s="1"/>
      <c r="DE336" s="1"/>
      <c r="DF336" s="1"/>
      <c r="DG336" s="1"/>
      <c r="DH336" s="1"/>
      <c r="DI336" s="1"/>
      <c r="DJ336" s="1"/>
      <c r="DK336" s="1"/>
      <c r="DL336" s="1"/>
      <c r="DM336" s="1"/>
      <c r="DN336" s="1"/>
      <c r="DO336" s="1"/>
      <c r="DP336" s="1"/>
      <c r="DQ336" s="1"/>
      <c r="DR336" s="1"/>
      <c r="DS336" s="1"/>
      <c r="DT336" s="1"/>
      <c r="DU336" s="1"/>
      <c r="DV336" s="1"/>
      <c r="DW336" s="1"/>
      <c r="DX336" s="1"/>
      <c r="DY336" s="1"/>
      <c r="DZ336" s="1"/>
      <c r="EA336" s="1"/>
      <c r="EB336" s="1"/>
      <c r="EC336" s="1"/>
      <c r="ED336" s="1"/>
      <c r="EE336" s="1"/>
      <c r="EF336" s="1"/>
      <c r="EG336" s="1"/>
      <c r="EH336" s="1"/>
      <c r="EI336" s="1"/>
      <c r="EJ336" s="1"/>
      <c r="EK336" s="1"/>
      <c r="EL336" s="1"/>
      <c r="EM336" s="1"/>
      <c r="EN336" s="1"/>
      <c r="EO336" s="1"/>
      <c r="EP336" s="1"/>
      <c r="EQ336" s="1"/>
      <c r="ER336" s="1"/>
      <c r="ES336" s="1"/>
      <c r="ET336" s="1"/>
      <c r="EU336" s="1"/>
      <c r="EV336" s="1"/>
      <c r="EW336" s="1"/>
      <c r="EX336" s="1"/>
      <c r="EY336" s="1"/>
      <c r="EZ336" s="1"/>
      <c r="FA336" s="1"/>
      <c r="FB336" s="1"/>
      <c r="FC336" s="1"/>
      <c r="FD336" s="1"/>
      <c r="FE336" s="1"/>
      <c r="FF336" s="1"/>
      <c r="FG336" s="1"/>
      <c r="FH336" s="1"/>
      <c r="FI336" s="1"/>
      <c r="FJ336" s="1"/>
      <c r="FK336" s="1"/>
      <c r="FL336" s="1"/>
      <c r="FM336" s="1"/>
      <c r="FN336" s="1"/>
      <c r="FO336" s="1"/>
      <c r="FP336" s="1"/>
      <c r="FQ336" s="1"/>
      <c r="FR336" s="1"/>
      <c r="FS336" s="1"/>
      <c r="FT336" s="1"/>
      <c r="FU336" s="1"/>
      <c r="FV336" s="1"/>
      <c r="FW336" s="1"/>
      <c r="FX336" s="1"/>
      <c r="FY336" s="1"/>
      <c r="FZ336" s="1"/>
      <c r="GA336" s="1"/>
      <c r="GB336" s="1"/>
    </row>
    <row r="337" spans="20:184" x14ac:dyDescent="0.2"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  <c r="CD337" s="1"/>
      <c r="CE337" s="1"/>
      <c r="CF337" s="1"/>
      <c r="CG337" s="1"/>
      <c r="CH337" s="1"/>
      <c r="CI337" s="1"/>
      <c r="CJ337" s="1"/>
      <c r="CK337" s="1"/>
      <c r="CL337" s="1"/>
      <c r="CM337" s="1"/>
      <c r="CN337" s="1"/>
      <c r="CO337" s="1"/>
      <c r="CP337" s="1"/>
      <c r="CQ337" s="1"/>
      <c r="CR337" s="1"/>
      <c r="CS337" s="1"/>
      <c r="CT337" s="1"/>
      <c r="CU337" s="1"/>
      <c r="CV337" s="1"/>
      <c r="CW337" s="1"/>
      <c r="CX337" s="1"/>
      <c r="CY337" s="1"/>
      <c r="CZ337" s="1"/>
      <c r="DA337" s="1"/>
      <c r="DB337" s="1"/>
      <c r="DC337" s="1"/>
      <c r="DD337" s="1"/>
      <c r="DE337" s="1"/>
      <c r="DF337" s="1"/>
      <c r="DG337" s="1"/>
      <c r="DH337" s="1"/>
      <c r="DI337" s="1"/>
      <c r="DJ337" s="1"/>
      <c r="DK337" s="1"/>
      <c r="DL337" s="1"/>
      <c r="DM337" s="1"/>
      <c r="DN337" s="1"/>
      <c r="DO337" s="1"/>
      <c r="DP337" s="1"/>
      <c r="DQ337" s="1"/>
      <c r="DR337" s="1"/>
      <c r="DS337" s="1"/>
      <c r="DT337" s="1"/>
      <c r="DU337" s="1"/>
      <c r="DV337" s="1"/>
      <c r="DW337" s="1"/>
      <c r="DX337" s="1"/>
      <c r="DY337" s="1"/>
      <c r="DZ337" s="1"/>
      <c r="EA337" s="1"/>
      <c r="EB337" s="1"/>
      <c r="EC337" s="1"/>
      <c r="ED337" s="1"/>
      <c r="EE337" s="1"/>
      <c r="EF337" s="1"/>
      <c r="EG337" s="1"/>
      <c r="EH337" s="1"/>
      <c r="EI337" s="1"/>
      <c r="EJ337" s="1"/>
      <c r="EK337" s="1"/>
      <c r="EL337" s="1"/>
      <c r="EM337" s="1"/>
      <c r="EN337" s="1"/>
      <c r="EO337" s="1"/>
      <c r="EP337" s="1"/>
      <c r="EQ337" s="1"/>
      <c r="ER337" s="1"/>
      <c r="ES337" s="1"/>
      <c r="ET337" s="1"/>
      <c r="EU337" s="1"/>
      <c r="EV337" s="1"/>
      <c r="EW337" s="1"/>
      <c r="EX337" s="1"/>
      <c r="EY337" s="1"/>
      <c r="EZ337" s="1"/>
      <c r="FA337" s="1"/>
      <c r="FB337" s="1"/>
      <c r="FC337" s="1"/>
      <c r="FD337" s="1"/>
      <c r="FE337" s="1"/>
      <c r="FF337" s="1"/>
      <c r="FG337" s="1"/>
      <c r="FH337" s="1"/>
      <c r="FI337" s="1"/>
      <c r="FJ337" s="1"/>
      <c r="FK337" s="1"/>
      <c r="FL337" s="1"/>
      <c r="FM337" s="1"/>
      <c r="FN337" s="1"/>
      <c r="FO337" s="1"/>
      <c r="FP337" s="1"/>
      <c r="FQ337" s="1"/>
      <c r="FR337" s="1"/>
      <c r="FS337" s="1"/>
      <c r="FT337" s="1"/>
      <c r="FU337" s="1"/>
      <c r="FV337" s="1"/>
      <c r="FW337" s="1"/>
      <c r="FX337" s="1"/>
      <c r="FY337" s="1"/>
      <c r="FZ337" s="1"/>
      <c r="GA337" s="1"/>
      <c r="GB337" s="1"/>
    </row>
    <row r="338" spans="20:184" x14ac:dyDescent="0.2"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  <c r="CD338" s="1"/>
      <c r="CE338" s="1"/>
      <c r="CF338" s="1"/>
      <c r="CG338" s="1"/>
      <c r="CH338" s="1"/>
      <c r="CI338" s="1"/>
      <c r="CJ338" s="1"/>
      <c r="CK338" s="1"/>
      <c r="CL338" s="1"/>
      <c r="CM338" s="1"/>
      <c r="CN338" s="1"/>
      <c r="CO338" s="1"/>
      <c r="CP338" s="1"/>
      <c r="CQ338" s="1"/>
      <c r="CR338" s="1"/>
      <c r="CS338" s="1"/>
      <c r="CT338" s="1"/>
      <c r="CU338" s="1"/>
      <c r="CV338" s="1"/>
      <c r="CW338" s="1"/>
      <c r="CX338" s="1"/>
      <c r="CY338" s="1"/>
      <c r="CZ338" s="1"/>
      <c r="DA338" s="1"/>
      <c r="DB338" s="1"/>
      <c r="DC338" s="1"/>
      <c r="DD338" s="1"/>
      <c r="DE338" s="1"/>
      <c r="DF338" s="1"/>
      <c r="DG338" s="1"/>
      <c r="DH338" s="1"/>
      <c r="DI338" s="1"/>
      <c r="DJ338" s="1"/>
      <c r="DK338" s="1"/>
      <c r="DL338" s="1"/>
      <c r="DM338" s="1"/>
      <c r="DN338" s="1"/>
      <c r="DO338" s="1"/>
      <c r="DP338" s="1"/>
      <c r="DQ338" s="1"/>
      <c r="DR338" s="1"/>
      <c r="DS338" s="1"/>
      <c r="DT338" s="1"/>
      <c r="DU338" s="1"/>
      <c r="DV338" s="1"/>
      <c r="DW338" s="1"/>
      <c r="DX338" s="1"/>
      <c r="DY338" s="1"/>
      <c r="DZ338" s="1"/>
      <c r="EA338" s="1"/>
      <c r="EB338" s="1"/>
      <c r="EC338" s="1"/>
      <c r="ED338" s="1"/>
      <c r="EE338" s="1"/>
      <c r="EF338" s="1"/>
      <c r="EG338" s="1"/>
      <c r="EH338" s="1"/>
      <c r="EI338" s="1"/>
      <c r="EJ338" s="1"/>
      <c r="EK338" s="1"/>
      <c r="EL338" s="1"/>
      <c r="EM338" s="1"/>
      <c r="EN338" s="1"/>
      <c r="EO338" s="1"/>
      <c r="EP338" s="1"/>
      <c r="EQ338" s="1"/>
      <c r="ER338" s="1"/>
      <c r="ES338" s="1"/>
      <c r="ET338" s="1"/>
      <c r="EU338" s="1"/>
      <c r="EV338" s="1"/>
      <c r="EW338" s="1"/>
      <c r="EX338" s="1"/>
      <c r="EY338" s="1"/>
      <c r="EZ338" s="1"/>
      <c r="FA338" s="1"/>
      <c r="FB338" s="1"/>
      <c r="FC338" s="1"/>
      <c r="FD338" s="1"/>
      <c r="FE338" s="1"/>
      <c r="FF338" s="1"/>
      <c r="FG338" s="1"/>
      <c r="FH338" s="1"/>
      <c r="FI338" s="1"/>
      <c r="FJ338" s="1"/>
      <c r="FK338" s="1"/>
      <c r="FL338" s="1"/>
      <c r="FM338" s="1"/>
      <c r="FN338" s="1"/>
      <c r="FO338" s="1"/>
      <c r="FP338" s="1"/>
      <c r="FQ338" s="1"/>
      <c r="FR338" s="1"/>
      <c r="FS338" s="1"/>
      <c r="FT338" s="1"/>
      <c r="FU338" s="1"/>
      <c r="FV338" s="1"/>
      <c r="FW338" s="1"/>
      <c r="FX338" s="1"/>
      <c r="FY338" s="1"/>
      <c r="FZ338" s="1"/>
      <c r="GA338" s="1"/>
      <c r="GB338" s="1"/>
    </row>
    <row r="339" spans="20:184" x14ac:dyDescent="0.2"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"/>
      <c r="BD339" s="1"/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  <c r="CD339" s="1"/>
      <c r="CE339" s="1"/>
      <c r="CF339" s="1"/>
      <c r="CG339" s="1"/>
      <c r="CH339" s="1"/>
      <c r="CI339" s="1"/>
      <c r="CJ339" s="1"/>
      <c r="CK339" s="1"/>
      <c r="CL339" s="1"/>
      <c r="CM339" s="1"/>
      <c r="CN339" s="1"/>
      <c r="CO339" s="1"/>
      <c r="CP339" s="1"/>
      <c r="CQ339" s="1"/>
      <c r="CR339" s="1"/>
      <c r="CS339" s="1"/>
      <c r="CT339" s="1"/>
      <c r="CU339" s="1"/>
      <c r="CV339" s="1"/>
      <c r="CW339" s="1"/>
      <c r="CX339" s="1"/>
      <c r="CY339" s="1"/>
      <c r="CZ339" s="1"/>
      <c r="DA339" s="1"/>
      <c r="DB339" s="1"/>
      <c r="DC339" s="1"/>
      <c r="DD339" s="1"/>
      <c r="DE339" s="1"/>
      <c r="DF339" s="1"/>
      <c r="DG339" s="1"/>
      <c r="DH339" s="1"/>
      <c r="DI339" s="1"/>
      <c r="DJ339" s="1"/>
      <c r="DK339" s="1"/>
      <c r="DL339" s="1"/>
      <c r="DM339" s="1"/>
      <c r="DN339" s="1"/>
      <c r="DO339" s="1"/>
      <c r="DP339" s="1"/>
      <c r="DQ339" s="1"/>
      <c r="DR339" s="1"/>
      <c r="DS339" s="1"/>
      <c r="DT339" s="1"/>
      <c r="DU339" s="1"/>
      <c r="DV339" s="1"/>
      <c r="DW339" s="1"/>
      <c r="DX339" s="1"/>
      <c r="DY339" s="1"/>
      <c r="DZ339" s="1"/>
      <c r="EA339" s="1"/>
      <c r="EB339" s="1"/>
      <c r="EC339" s="1"/>
      <c r="ED339" s="1"/>
      <c r="EE339" s="1"/>
      <c r="EF339" s="1"/>
      <c r="EG339" s="1"/>
      <c r="EH339" s="1"/>
      <c r="EI339" s="1"/>
      <c r="EJ339" s="1"/>
      <c r="EK339" s="1"/>
      <c r="EL339" s="1"/>
      <c r="EM339" s="1"/>
      <c r="EN339" s="1"/>
      <c r="EO339" s="1"/>
      <c r="EP339" s="1"/>
      <c r="EQ339" s="1"/>
      <c r="ER339" s="1"/>
      <c r="ES339" s="1"/>
      <c r="ET339" s="1"/>
      <c r="EU339" s="1"/>
      <c r="EV339" s="1"/>
      <c r="EW339" s="1"/>
      <c r="EX339" s="1"/>
      <c r="EY339" s="1"/>
      <c r="EZ339" s="1"/>
      <c r="FA339" s="1"/>
      <c r="FB339" s="1"/>
      <c r="FC339" s="1"/>
      <c r="FD339" s="1"/>
      <c r="FE339" s="1"/>
      <c r="FF339" s="1"/>
      <c r="FG339" s="1"/>
      <c r="FH339" s="1"/>
      <c r="FI339" s="1"/>
      <c r="FJ339" s="1"/>
      <c r="FK339" s="1"/>
      <c r="FL339" s="1"/>
      <c r="FM339" s="1"/>
      <c r="FN339" s="1"/>
      <c r="FO339" s="1"/>
      <c r="FP339" s="1"/>
      <c r="FQ339" s="1"/>
      <c r="FR339" s="1"/>
      <c r="FS339" s="1"/>
      <c r="FT339" s="1"/>
      <c r="FU339" s="1"/>
      <c r="FV339" s="1"/>
      <c r="FW339" s="1"/>
      <c r="FX339" s="1"/>
      <c r="FY339" s="1"/>
      <c r="FZ339" s="1"/>
      <c r="GA339" s="1"/>
      <c r="GB339" s="1"/>
    </row>
    <row r="340" spans="20:184" x14ac:dyDescent="0.2"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  <c r="CD340" s="1"/>
      <c r="CE340" s="1"/>
      <c r="CF340" s="1"/>
      <c r="CG340" s="1"/>
      <c r="CH340" s="1"/>
      <c r="CI340" s="1"/>
      <c r="CJ340" s="1"/>
      <c r="CK340" s="1"/>
      <c r="CL340" s="1"/>
      <c r="CM340" s="1"/>
      <c r="CN340" s="1"/>
      <c r="CO340" s="1"/>
      <c r="CP340" s="1"/>
      <c r="CQ340" s="1"/>
      <c r="CR340" s="1"/>
      <c r="CS340" s="1"/>
      <c r="CT340" s="1"/>
      <c r="CU340" s="1"/>
      <c r="CV340" s="1"/>
      <c r="CW340" s="1"/>
      <c r="CX340" s="1"/>
      <c r="CY340" s="1"/>
      <c r="CZ340" s="1"/>
      <c r="DA340" s="1"/>
      <c r="DB340" s="1"/>
      <c r="DC340" s="1"/>
      <c r="DD340" s="1"/>
      <c r="DE340" s="1"/>
      <c r="DF340" s="1"/>
      <c r="DG340" s="1"/>
      <c r="DH340" s="1"/>
      <c r="DI340" s="1"/>
      <c r="DJ340" s="1"/>
      <c r="DK340" s="1"/>
      <c r="DL340" s="1"/>
      <c r="DM340" s="1"/>
      <c r="DN340" s="1"/>
      <c r="DO340" s="1"/>
      <c r="DP340" s="1"/>
      <c r="DQ340" s="1"/>
      <c r="DR340" s="1"/>
      <c r="DS340" s="1"/>
      <c r="DT340" s="1"/>
      <c r="DU340" s="1"/>
      <c r="DV340" s="1"/>
      <c r="DW340" s="1"/>
      <c r="DX340" s="1"/>
      <c r="DY340" s="1"/>
      <c r="DZ340" s="1"/>
      <c r="EA340" s="1"/>
      <c r="EB340" s="1"/>
      <c r="EC340" s="1"/>
      <c r="ED340" s="1"/>
      <c r="EE340" s="1"/>
      <c r="EF340" s="1"/>
      <c r="EG340" s="1"/>
      <c r="EH340" s="1"/>
      <c r="EI340" s="1"/>
      <c r="EJ340" s="1"/>
      <c r="EK340" s="1"/>
      <c r="EL340" s="1"/>
      <c r="EM340" s="1"/>
      <c r="EN340" s="1"/>
      <c r="EO340" s="1"/>
      <c r="EP340" s="1"/>
      <c r="EQ340" s="1"/>
      <c r="ER340" s="1"/>
      <c r="ES340" s="1"/>
      <c r="ET340" s="1"/>
      <c r="EU340" s="1"/>
      <c r="EV340" s="1"/>
      <c r="EW340" s="1"/>
      <c r="EX340" s="1"/>
      <c r="EY340" s="1"/>
      <c r="EZ340" s="1"/>
      <c r="FA340" s="1"/>
      <c r="FB340" s="1"/>
      <c r="FC340" s="1"/>
      <c r="FD340" s="1"/>
      <c r="FE340" s="1"/>
      <c r="FF340" s="1"/>
      <c r="FG340" s="1"/>
      <c r="FH340" s="1"/>
      <c r="FI340" s="1"/>
      <c r="FJ340" s="1"/>
      <c r="FK340" s="1"/>
      <c r="FL340" s="1"/>
      <c r="FM340" s="1"/>
      <c r="FN340" s="1"/>
      <c r="FO340" s="1"/>
      <c r="FP340" s="1"/>
      <c r="FQ340" s="1"/>
      <c r="FR340" s="1"/>
      <c r="FS340" s="1"/>
      <c r="FT340" s="1"/>
      <c r="FU340" s="1"/>
      <c r="FV340" s="1"/>
      <c r="FW340" s="1"/>
      <c r="FX340" s="1"/>
      <c r="FY340" s="1"/>
      <c r="FZ340" s="1"/>
      <c r="GA340" s="1"/>
      <c r="GB340" s="1"/>
    </row>
    <row r="341" spans="20:184" x14ac:dyDescent="0.2"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  <c r="CD341" s="1"/>
      <c r="CE341" s="1"/>
      <c r="CF341" s="1"/>
      <c r="CG341" s="1"/>
      <c r="CH341" s="1"/>
      <c r="CI341" s="1"/>
      <c r="CJ341" s="1"/>
      <c r="CK341" s="1"/>
      <c r="CL341" s="1"/>
      <c r="CM341" s="1"/>
      <c r="CN341" s="1"/>
      <c r="CO341" s="1"/>
      <c r="CP341" s="1"/>
      <c r="CQ341" s="1"/>
      <c r="CR341" s="1"/>
      <c r="CS341" s="1"/>
      <c r="CT341" s="1"/>
      <c r="CU341" s="1"/>
      <c r="CV341" s="1"/>
      <c r="CW341" s="1"/>
      <c r="CX341" s="1"/>
      <c r="CY341" s="1"/>
      <c r="CZ341" s="1"/>
      <c r="DA341" s="1"/>
      <c r="DB341" s="1"/>
      <c r="DC341" s="1"/>
      <c r="DD341" s="1"/>
      <c r="DE341" s="1"/>
      <c r="DF341" s="1"/>
      <c r="DG341" s="1"/>
      <c r="DH341" s="1"/>
      <c r="DI341" s="1"/>
      <c r="DJ341" s="1"/>
      <c r="DK341" s="1"/>
      <c r="DL341" s="1"/>
      <c r="DM341" s="1"/>
      <c r="DN341" s="1"/>
      <c r="DO341" s="1"/>
      <c r="DP341" s="1"/>
      <c r="DQ341" s="1"/>
      <c r="DR341" s="1"/>
      <c r="DS341" s="1"/>
      <c r="DT341" s="1"/>
      <c r="DU341" s="1"/>
      <c r="DV341" s="1"/>
      <c r="DW341" s="1"/>
      <c r="DX341" s="1"/>
      <c r="DY341" s="1"/>
      <c r="DZ341" s="1"/>
      <c r="EA341" s="1"/>
      <c r="EB341" s="1"/>
      <c r="EC341" s="1"/>
      <c r="ED341" s="1"/>
      <c r="EE341" s="1"/>
      <c r="EF341" s="1"/>
      <c r="EG341" s="1"/>
      <c r="EH341" s="1"/>
      <c r="EI341" s="1"/>
      <c r="EJ341" s="1"/>
      <c r="EK341" s="1"/>
      <c r="EL341" s="1"/>
      <c r="EM341" s="1"/>
      <c r="EN341" s="1"/>
      <c r="EO341" s="1"/>
      <c r="EP341" s="1"/>
      <c r="EQ341" s="1"/>
      <c r="ER341" s="1"/>
      <c r="ES341" s="1"/>
      <c r="ET341" s="1"/>
      <c r="EU341" s="1"/>
      <c r="EV341" s="1"/>
      <c r="EW341" s="1"/>
      <c r="EX341" s="1"/>
      <c r="EY341" s="1"/>
      <c r="EZ341" s="1"/>
      <c r="FA341" s="1"/>
      <c r="FB341" s="1"/>
      <c r="FC341" s="1"/>
      <c r="FD341" s="1"/>
      <c r="FE341" s="1"/>
      <c r="FF341" s="1"/>
      <c r="FG341" s="1"/>
      <c r="FH341" s="1"/>
      <c r="FI341" s="1"/>
      <c r="FJ341" s="1"/>
      <c r="FK341" s="1"/>
      <c r="FL341" s="1"/>
      <c r="FM341" s="1"/>
      <c r="FN341" s="1"/>
      <c r="FO341" s="1"/>
      <c r="FP341" s="1"/>
      <c r="FQ341" s="1"/>
      <c r="FR341" s="1"/>
      <c r="FS341" s="1"/>
      <c r="FT341" s="1"/>
      <c r="FU341" s="1"/>
      <c r="FV341" s="1"/>
      <c r="FW341" s="1"/>
      <c r="FX341" s="1"/>
      <c r="FY341" s="1"/>
      <c r="FZ341" s="1"/>
      <c r="GA341" s="1"/>
      <c r="GB341" s="1"/>
    </row>
    <row r="342" spans="20:184" x14ac:dyDescent="0.2"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  <c r="CD342" s="1"/>
      <c r="CE342" s="1"/>
      <c r="CF342" s="1"/>
      <c r="CG342" s="1"/>
      <c r="CH342" s="1"/>
      <c r="CI342" s="1"/>
      <c r="CJ342" s="1"/>
      <c r="CK342" s="1"/>
      <c r="CL342" s="1"/>
      <c r="CM342" s="1"/>
      <c r="CN342" s="1"/>
      <c r="CO342" s="1"/>
      <c r="CP342" s="1"/>
      <c r="CQ342" s="1"/>
      <c r="CR342" s="1"/>
      <c r="CS342" s="1"/>
      <c r="CT342" s="1"/>
      <c r="CU342" s="1"/>
      <c r="CV342" s="1"/>
      <c r="CW342" s="1"/>
      <c r="CX342" s="1"/>
      <c r="CY342" s="1"/>
      <c r="CZ342" s="1"/>
      <c r="DA342" s="1"/>
      <c r="DB342" s="1"/>
      <c r="DC342" s="1"/>
      <c r="DD342" s="1"/>
      <c r="DE342" s="1"/>
      <c r="DF342" s="1"/>
      <c r="DG342" s="1"/>
      <c r="DH342" s="1"/>
      <c r="DI342" s="1"/>
      <c r="DJ342" s="1"/>
      <c r="DK342" s="1"/>
      <c r="DL342" s="1"/>
      <c r="DM342" s="1"/>
      <c r="DN342" s="1"/>
      <c r="DO342" s="1"/>
      <c r="DP342" s="1"/>
      <c r="DQ342" s="1"/>
      <c r="DR342" s="1"/>
      <c r="DS342" s="1"/>
      <c r="DT342" s="1"/>
      <c r="DU342" s="1"/>
      <c r="DV342" s="1"/>
      <c r="DW342" s="1"/>
      <c r="DX342" s="1"/>
      <c r="DY342" s="1"/>
      <c r="DZ342" s="1"/>
      <c r="EA342" s="1"/>
      <c r="EB342" s="1"/>
      <c r="EC342" s="1"/>
      <c r="ED342" s="1"/>
      <c r="EE342" s="1"/>
      <c r="EF342" s="1"/>
      <c r="EG342" s="1"/>
      <c r="EH342" s="1"/>
      <c r="EI342" s="1"/>
      <c r="EJ342" s="1"/>
      <c r="EK342" s="1"/>
      <c r="EL342" s="1"/>
      <c r="EM342" s="1"/>
      <c r="EN342" s="1"/>
      <c r="EO342" s="1"/>
      <c r="EP342" s="1"/>
      <c r="EQ342" s="1"/>
      <c r="ER342" s="1"/>
      <c r="ES342" s="1"/>
      <c r="ET342" s="1"/>
      <c r="EU342" s="1"/>
      <c r="EV342" s="1"/>
      <c r="EW342" s="1"/>
      <c r="EX342" s="1"/>
      <c r="EY342" s="1"/>
      <c r="EZ342" s="1"/>
      <c r="FA342" s="1"/>
      <c r="FB342" s="1"/>
      <c r="FC342" s="1"/>
      <c r="FD342" s="1"/>
      <c r="FE342" s="1"/>
      <c r="FF342" s="1"/>
      <c r="FG342" s="1"/>
      <c r="FH342" s="1"/>
      <c r="FI342" s="1"/>
      <c r="FJ342" s="1"/>
      <c r="FK342" s="1"/>
      <c r="FL342" s="1"/>
      <c r="FM342" s="1"/>
      <c r="FN342" s="1"/>
      <c r="FO342" s="1"/>
      <c r="FP342" s="1"/>
      <c r="FQ342" s="1"/>
      <c r="FR342" s="1"/>
      <c r="FS342" s="1"/>
      <c r="FT342" s="1"/>
      <c r="FU342" s="1"/>
      <c r="FV342" s="1"/>
      <c r="FW342" s="1"/>
      <c r="FX342" s="1"/>
      <c r="FY342" s="1"/>
      <c r="FZ342" s="1"/>
      <c r="GA342" s="1"/>
      <c r="GB342" s="1"/>
    </row>
    <row r="343" spans="20:184" x14ac:dyDescent="0.2"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  <c r="CD343" s="1"/>
      <c r="CE343" s="1"/>
      <c r="CF343" s="1"/>
      <c r="CG343" s="1"/>
      <c r="CH343" s="1"/>
      <c r="CI343" s="1"/>
      <c r="CJ343" s="1"/>
      <c r="CK343" s="1"/>
      <c r="CL343" s="1"/>
      <c r="CM343" s="1"/>
      <c r="CN343" s="1"/>
      <c r="CO343" s="1"/>
      <c r="CP343" s="1"/>
      <c r="CQ343" s="1"/>
      <c r="CR343" s="1"/>
      <c r="CS343" s="1"/>
      <c r="CT343" s="1"/>
      <c r="CU343" s="1"/>
      <c r="CV343" s="1"/>
      <c r="CW343" s="1"/>
      <c r="CX343" s="1"/>
      <c r="CY343" s="1"/>
      <c r="CZ343" s="1"/>
      <c r="DA343" s="1"/>
      <c r="DB343" s="1"/>
      <c r="DC343" s="1"/>
      <c r="DD343" s="1"/>
      <c r="DE343" s="1"/>
      <c r="DF343" s="1"/>
      <c r="DG343" s="1"/>
      <c r="DH343" s="1"/>
      <c r="DI343" s="1"/>
      <c r="DJ343" s="1"/>
      <c r="DK343" s="1"/>
      <c r="DL343" s="1"/>
      <c r="DM343" s="1"/>
      <c r="DN343" s="1"/>
      <c r="DO343" s="1"/>
      <c r="DP343" s="1"/>
      <c r="DQ343" s="1"/>
      <c r="DR343" s="1"/>
      <c r="DS343" s="1"/>
      <c r="DT343" s="1"/>
      <c r="DU343" s="1"/>
      <c r="DV343" s="1"/>
      <c r="DW343" s="1"/>
      <c r="DX343" s="1"/>
      <c r="DY343" s="1"/>
      <c r="DZ343" s="1"/>
      <c r="EA343" s="1"/>
      <c r="EB343" s="1"/>
      <c r="EC343" s="1"/>
      <c r="ED343" s="1"/>
      <c r="EE343" s="1"/>
      <c r="EF343" s="1"/>
      <c r="EG343" s="1"/>
      <c r="EH343" s="1"/>
      <c r="EI343" s="1"/>
      <c r="EJ343" s="1"/>
      <c r="EK343" s="1"/>
      <c r="EL343" s="1"/>
      <c r="EM343" s="1"/>
      <c r="EN343" s="1"/>
      <c r="EO343" s="1"/>
      <c r="EP343" s="1"/>
      <c r="EQ343" s="1"/>
      <c r="ER343" s="1"/>
      <c r="ES343" s="1"/>
      <c r="ET343" s="1"/>
      <c r="EU343" s="1"/>
      <c r="EV343" s="1"/>
      <c r="EW343" s="1"/>
      <c r="EX343" s="1"/>
      <c r="EY343" s="1"/>
      <c r="EZ343" s="1"/>
      <c r="FA343" s="1"/>
      <c r="FB343" s="1"/>
      <c r="FC343" s="1"/>
      <c r="FD343" s="1"/>
      <c r="FE343" s="1"/>
      <c r="FF343" s="1"/>
      <c r="FG343" s="1"/>
      <c r="FH343" s="1"/>
      <c r="FI343" s="1"/>
      <c r="FJ343" s="1"/>
      <c r="FK343" s="1"/>
      <c r="FL343" s="1"/>
      <c r="FM343" s="1"/>
      <c r="FN343" s="1"/>
      <c r="FO343" s="1"/>
      <c r="FP343" s="1"/>
      <c r="FQ343" s="1"/>
      <c r="FR343" s="1"/>
      <c r="FS343" s="1"/>
      <c r="FT343" s="1"/>
      <c r="FU343" s="1"/>
      <c r="FV343" s="1"/>
      <c r="FW343" s="1"/>
      <c r="FX343" s="1"/>
      <c r="FY343" s="1"/>
      <c r="FZ343" s="1"/>
      <c r="GA343" s="1"/>
      <c r="GB343" s="1"/>
    </row>
    <row r="344" spans="20:184" x14ac:dyDescent="0.2"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  <c r="CD344" s="1"/>
      <c r="CE344" s="1"/>
      <c r="CF344" s="1"/>
      <c r="CG344" s="1"/>
      <c r="CH344" s="1"/>
      <c r="CI344" s="1"/>
      <c r="CJ344" s="1"/>
      <c r="CK344" s="1"/>
      <c r="CL344" s="1"/>
      <c r="CM344" s="1"/>
      <c r="CN344" s="1"/>
      <c r="CO344" s="1"/>
      <c r="CP344" s="1"/>
      <c r="CQ344" s="1"/>
      <c r="CR344" s="1"/>
      <c r="CS344" s="1"/>
      <c r="CT344" s="1"/>
      <c r="CU344" s="1"/>
      <c r="CV344" s="1"/>
      <c r="CW344" s="1"/>
      <c r="CX344" s="1"/>
      <c r="CY344" s="1"/>
      <c r="CZ344" s="1"/>
      <c r="DA344" s="1"/>
      <c r="DB344" s="1"/>
      <c r="DC344" s="1"/>
      <c r="DD344" s="1"/>
      <c r="DE344" s="1"/>
      <c r="DF344" s="1"/>
      <c r="DG344" s="1"/>
      <c r="DH344" s="1"/>
      <c r="DI344" s="1"/>
      <c r="DJ344" s="1"/>
      <c r="DK344" s="1"/>
      <c r="DL344" s="1"/>
      <c r="DM344" s="1"/>
      <c r="DN344" s="1"/>
      <c r="DO344" s="1"/>
      <c r="DP344" s="1"/>
      <c r="DQ344" s="1"/>
      <c r="DR344" s="1"/>
      <c r="DS344" s="1"/>
      <c r="DT344" s="1"/>
      <c r="DU344" s="1"/>
      <c r="DV344" s="1"/>
      <c r="DW344" s="1"/>
      <c r="DX344" s="1"/>
      <c r="DY344" s="1"/>
      <c r="DZ344" s="1"/>
      <c r="EA344" s="1"/>
      <c r="EB344" s="1"/>
      <c r="EC344" s="1"/>
      <c r="ED344" s="1"/>
      <c r="EE344" s="1"/>
      <c r="EF344" s="1"/>
      <c r="EG344" s="1"/>
      <c r="EH344" s="1"/>
      <c r="EI344" s="1"/>
      <c r="EJ344" s="1"/>
      <c r="EK344" s="1"/>
      <c r="EL344" s="1"/>
      <c r="EM344" s="1"/>
      <c r="EN344" s="1"/>
      <c r="EO344" s="1"/>
      <c r="EP344" s="1"/>
      <c r="EQ344" s="1"/>
      <c r="ER344" s="1"/>
      <c r="ES344" s="1"/>
      <c r="ET344" s="1"/>
      <c r="EU344" s="1"/>
      <c r="EV344" s="1"/>
      <c r="EW344" s="1"/>
      <c r="EX344" s="1"/>
      <c r="EY344" s="1"/>
      <c r="EZ344" s="1"/>
      <c r="FA344" s="1"/>
      <c r="FB344" s="1"/>
      <c r="FC344" s="1"/>
      <c r="FD344" s="1"/>
      <c r="FE344" s="1"/>
      <c r="FF344" s="1"/>
      <c r="FG344" s="1"/>
      <c r="FH344" s="1"/>
      <c r="FI344" s="1"/>
      <c r="FJ344" s="1"/>
      <c r="FK344" s="1"/>
      <c r="FL344" s="1"/>
      <c r="FM344" s="1"/>
      <c r="FN344" s="1"/>
      <c r="FO344" s="1"/>
      <c r="FP344" s="1"/>
      <c r="FQ344" s="1"/>
      <c r="FR344" s="1"/>
      <c r="FS344" s="1"/>
      <c r="FT344" s="1"/>
      <c r="FU344" s="1"/>
      <c r="FV344" s="1"/>
      <c r="FW344" s="1"/>
      <c r="FX344" s="1"/>
      <c r="FY344" s="1"/>
      <c r="FZ344" s="1"/>
      <c r="GA344" s="1"/>
      <c r="GB344" s="1"/>
    </row>
    <row r="345" spans="20:184" x14ac:dyDescent="0.2"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1"/>
      <c r="BD345" s="1"/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  <c r="CD345" s="1"/>
      <c r="CE345" s="1"/>
      <c r="CF345" s="1"/>
      <c r="CG345" s="1"/>
      <c r="CH345" s="1"/>
      <c r="CI345" s="1"/>
      <c r="CJ345" s="1"/>
      <c r="CK345" s="1"/>
      <c r="CL345" s="1"/>
      <c r="CM345" s="1"/>
      <c r="CN345" s="1"/>
      <c r="CO345" s="1"/>
      <c r="CP345" s="1"/>
      <c r="CQ345" s="1"/>
      <c r="CR345" s="1"/>
      <c r="CS345" s="1"/>
      <c r="CT345" s="1"/>
      <c r="CU345" s="1"/>
      <c r="CV345" s="1"/>
      <c r="CW345" s="1"/>
      <c r="CX345" s="1"/>
      <c r="CY345" s="1"/>
      <c r="CZ345" s="1"/>
      <c r="DA345" s="1"/>
      <c r="DB345" s="1"/>
      <c r="DC345" s="1"/>
      <c r="DD345" s="1"/>
      <c r="DE345" s="1"/>
      <c r="DF345" s="1"/>
      <c r="DG345" s="1"/>
      <c r="DH345" s="1"/>
      <c r="DI345" s="1"/>
      <c r="DJ345" s="1"/>
      <c r="DK345" s="1"/>
      <c r="DL345" s="1"/>
      <c r="DM345" s="1"/>
      <c r="DN345" s="1"/>
      <c r="DO345" s="1"/>
      <c r="DP345" s="1"/>
      <c r="DQ345" s="1"/>
      <c r="DR345" s="1"/>
      <c r="DS345" s="1"/>
      <c r="DT345" s="1"/>
      <c r="DU345" s="1"/>
      <c r="DV345" s="1"/>
      <c r="DW345" s="1"/>
      <c r="DX345" s="1"/>
      <c r="DY345" s="1"/>
      <c r="DZ345" s="1"/>
      <c r="EA345" s="1"/>
      <c r="EB345" s="1"/>
      <c r="EC345" s="1"/>
      <c r="ED345" s="1"/>
      <c r="EE345" s="1"/>
      <c r="EF345" s="1"/>
      <c r="EG345" s="1"/>
      <c r="EH345" s="1"/>
      <c r="EI345" s="1"/>
      <c r="EJ345" s="1"/>
      <c r="EK345" s="1"/>
      <c r="EL345" s="1"/>
      <c r="EM345" s="1"/>
      <c r="EN345" s="1"/>
      <c r="EO345" s="1"/>
      <c r="EP345" s="1"/>
      <c r="EQ345" s="1"/>
      <c r="ER345" s="1"/>
      <c r="ES345" s="1"/>
      <c r="ET345" s="1"/>
      <c r="EU345" s="1"/>
      <c r="EV345" s="1"/>
      <c r="EW345" s="1"/>
      <c r="EX345" s="1"/>
      <c r="EY345" s="1"/>
      <c r="EZ345" s="1"/>
      <c r="FA345" s="1"/>
      <c r="FB345" s="1"/>
      <c r="FC345" s="1"/>
      <c r="FD345" s="1"/>
      <c r="FE345" s="1"/>
      <c r="FF345" s="1"/>
      <c r="FG345" s="1"/>
      <c r="FH345" s="1"/>
      <c r="FI345" s="1"/>
      <c r="FJ345" s="1"/>
      <c r="FK345" s="1"/>
      <c r="FL345" s="1"/>
      <c r="FM345" s="1"/>
      <c r="FN345" s="1"/>
      <c r="FO345" s="1"/>
      <c r="FP345" s="1"/>
      <c r="FQ345" s="1"/>
      <c r="FR345" s="1"/>
      <c r="FS345" s="1"/>
      <c r="FT345" s="1"/>
      <c r="FU345" s="1"/>
      <c r="FV345" s="1"/>
      <c r="FW345" s="1"/>
      <c r="FX345" s="1"/>
      <c r="FY345" s="1"/>
      <c r="FZ345" s="1"/>
      <c r="GA345" s="1"/>
      <c r="GB345" s="1"/>
    </row>
    <row r="346" spans="20:184" x14ac:dyDescent="0.2"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  <c r="CD346" s="1"/>
      <c r="CE346" s="1"/>
      <c r="CF346" s="1"/>
      <c r="CG346" s="1"/>
      <c r="CH346" s="1"/>
      <c r="CI346" s="1"/>
      <c r="CJ346" s="1"/>
      <c r="CK346" s="1"/>
      <c r="CL346" s="1"/>
      <c r="CM346" s="1"/>
      <c r="CN346" s="1"/>
      <c r="CO346" s="1"/>
      <c r="CP346" s="1"/>
      <c r="CQ346" s="1"/>
      <c r="CR346" s="1"/>
      <c r="CS346" s="1"/>
      <c r="CT346" s="1"/>
      <c r="CU346" s="1"/>
      <c r="CV346" s="1"/>
      <c r="CW346" s="1"/>
      <c r="CX346" s="1"/>
      <c r="CY346" s="1"/>
      <c r="CZ346" s="1"/>
      <c r="DA346" s="1"/>
      <c r="DB346" s="1"/>
      <c r="DC346" s="1"/>
      <c r="DD346" s="1"/>
      <c r="DE346" s="1"/>
      <c r="DF346" s="1"/>
      <c r="DG346" s="1"/>
      <c r="DH346" s="1"/>
      <c r="DI346" s="1"/>
      <c r="DJ346" s="1"/>
      <c r="DK346" s="1"/>
      <c r="DL346" s="1"/>
      <c r="DM346" s="1"/>
      <c r="DN346" s="1"/>
      <c r="DO346" s="1"/>
      <c r="DP346" s="1"/>
      <c r="DQ346" s="1"/>
      <c r="DR346" s="1"/>
      <c r="DS346" s="1"/>
      <c r="DT346" s="1"/>
      <c r="DU346" s="1"/>
      <c r="DV346" s="1"/>
      <c r="DW346" s="1"/>
      <c r="DX346" s="1"/>
      <c r="DY346" s="1"/>
      <c r="DZ346" s="1"/>
      <c r="EA346" s="1"/>
      <c r="EB346" s="1"/>
      <c r="EC346" s="1"/>
      <c r="ED346" s="1"/>
      <c r="EE346" s="1"/>
      <c r="EF346" s="1"/>
      <c r="EG346" s="1"/>
      <c r="EH346" s="1"/>
      <c r="EI346" s="1"/>
      <c r="EJ346" s="1"/>
      <c r="EK346" s="1"/>
      <c r="EL346" s="1"/>
      <c r="EM346" s="1"/>
      <c r="EN346" s="1"/>
      <c r="EO346" s="1"/>
      <c r="EP346" s="1"/>
      <c r="EQ346" s="1"/>
      <c r="ER346" s="1"/>
      <c r="ES346" s="1"/>
      <c r="ET346" s="1"/>
      <c r="EU346" s="1"/>
      <c r="EV346" s="1"/>
      <c r="EW346" s="1"/>
      <c r="EX346" s="1"/>
      <c r="EY346" s="1"/>
      <c r="EZ346" s="1"/>
      <c r="FA346" s="1"/>
      <c r="FB346" s="1"/>
      <c r="FC346" s="1"/>
      <c r="FD346" s="1"/>
      <c r="FE346" s="1"/>
      <c r="FF346" s="1"/>
      <c r="FG346" s="1"/>
      <c r="FH346" s="1"/>
      <c r="FI346" s="1"/>
      <c r="FJ346" s="1"/>
      <c r="FK346" s="1"/>
      <c r="FL346" s="1"/>
      <c r="FM346" s="1"/>
      <c r="FN346" s="1"/>
      <c r="FO346" s="1"/>
      <c r="FP346" s="1"/>
      <c r="FQ346" s="1"/>
      <c r="FR346" s="1"/>
      <c r="FS346" s="1"/>
      <c r="FT346" s="1"/>
      <c r="FU346" s="1"/>
      <c r="FV346" s="1"/>
      <c r="FW346" s="1"/>
      <c r="FX346" s="1"/>
      <c r="FY346" s="1"/>
      <c r="FZ346" s="1"/>
      <c r="GA346" s="1"/>
      <c r="GB346" s="1"/>
    </row>
    <row r="347" spans="20:184" x14ac:dyDescent="0.2"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  <c r="CD347" s="1"/>
      <c r="CE347" s="1"/>
      <c r="CF347" s="1"/>
      <c r="CG347" s="1"/>
      <c r="CH347" s="1"/>
      <c r="CI347" s="1"/>
      <c r="CJ347" s="1"/>
      <c r="CK347" s="1"/>
      <c r="CL347" s="1"/>
      <c r="CM347" s="1"/>
      <c r="CN347" s="1"/>
      <c r="CO347" s="1"/>
      <c r="CP347" s="1"/>
      <c r="CQ347" s="1"/>
      <c r="CR347" s="1"/>
      <c r="CS347" s="1"/>
      <c r="CT347" s="1"/>
      <c r="CU347" s="1"/>
      <c r="CV347" s="1"/>
      <c r="CW347" s="1"/>
      <c r="CX347" s="1"/>
      <c r="CY347" s="1"/>
      <c r="CZ347" s="1"/>
      <c r="DA347" s="1"/>
      <c r="DB347" s="1"/>
      <c r="DC347" s="1"/>
      <c r="DD347" s="1"/>
      <c r="DE347" s="1"/>
      <c r="DF347" s="1"/>
      <c r="DG347" s="1"/>
      <c r="DH347" s="1"/>
      <c r="DI347" s="1"/>
      <c r="DJ347" s="1"/>
      <c r="DK347" s="1"/>
      <c r="DL347" s="1"/>
      <c r="DM347" s="1"/>
      <c r="DN347" s="1"/>
      <c r="DO347" s="1"/>
      <c r="DP347" s="1"/>
      <c r="DQ347" s="1"/>
      <c r="DR347" s="1"/>
      <c r="DS347" s="1"/>
      <c r="DT347" s="1"/>
      <c r="DU347" s="1"/>
      <c r="DV347" s="1"/>
      <c r="DW347" s="1"/>
      <c r="DX347" s="1"/>
      <c r="DY347" s="1"/>
      <c r="DZ347" s="1"/>
      <c r="EA347" s="1"/>
      <c r="EB347" s="1"/>
      <c r="EC347" s="1"/>
      <c r="ED347" s="1"/>
      <c r="EE347" s="1"/>
      <c r="EF347" s="1"/>
      <c r="EG347" s="1"/>
      <c r="EH347" s="1"/>
      <c r="EI347" s="1"/>
      <c r="EJ347" s="1"/>
      <c r="EK347" s="1"/>
      <c r="EL347" s="1"/>
      <c r="EM347" s="1"/>
      <c r="EN347" s="1"/>
      <c r="EO347" s="1"/>
      <c r="EP347" s="1"/>
      <c r="EQ347" s="1"/>
      <c r="ER347" s="1"/>
      <c r="ES347" s="1"/>
      <c r="ET347" s="1"/>
      <c r="EU347" s="1"/>
      <c r="EV347" s="1"/>
      <c r="EW347" s="1"/>
      <c r="EX347" s="1"/>
      <c r="EY347" s="1"/>
      <c r="EZ347" s="1"/>
      <c r="FA347" s="1"/>
      <c r="FB347" s="1"/>
      <c r="FC347" s="1"/>
      <c r="FD347" s="1"/>
      <c r="FE347" s="1"/>
      <c r="FF347" s="1"/>
      <c r="FG347" s="1"/>
      <c r="FH347" s="1"/>
      <c r="FI347" s="1"/>
      <c r="FJ347" s="1"/>
      <c r="FK347" s="1"/>
      <c r="FL347" s="1"/>
      <c r="FM347" s="1"/>
      <c r="FN347" s="1"/>
      <c r="FO347" s="1"/>
      <c r="FP347" s="1"/>
      <c r="FQ347" s="1"/>
      <c r="FR347" s="1"/>
      <c r="FS347" s="1"/>
      <c r="FT347" s="1"/>
      <c r="FU347" s="1"/>
      <c r="FV347" s="1"/>
      <c r="FW347" s="1"/>
      <c r="FX347" s="1"/>
      <c r="FY347" s="1"/>
      <c r="FZ347" s="1"/>
      <c r="GA347" s="1"/>
      <c r="GB347" s="1"/>
    </row>
    <row r="348" spans="20:184" x14ac:dyDescent="0.2"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  <c r="CD348" s="1"/>
      <c r="CE348" s="1"/>
      <c r="CF348" s="1"/>
      <c r="CG348" s="1"/>
      <c r="CH348" s="1"/>
      <c r="CI348" s="1"/>
      <c r="CJ348" s="1"/>
      <c r="CK348" s="1"/>
      <c r="CL348" s="1"/>
      <c r="CM348" s="1"/>
      <c r="CN348" s="1"/>
      <c r="CO348" s="1"/>
      <c r="CP348" s="1"/>
      <c r="CQ348" s="1"/>
      <c r="CR348" s="1"/>
      <c r="CS348" s="1"/>
      <c r="CT348" s="1"/>
      <c r="CU348" s="1"/>
      <c r="CV348" s="1"/>
      <c r="CW348" s="1"/>
      <c r="CX348" s="1"/>
      <c r="CY348" s="1"/>
      <c r="CZ348" s="1"/>
      <c r="DA348" s="1"/>
      <c r="DB348" s="1"/>
      <c r="DC348" s="1"/>
      <c r="DD348" s="1"/>
      <c r="DE348" s="1"/>
      <c r="DF348" s="1"/>
      <c r="DG348" s="1"/>
      <c r="DH348" s="1"/>
      <c r="DI348" s="1"/>
      <c r="DJ348" s="1"/>
      <c r="DK348" s="1"/>
      <c r="DL348" s="1"/>
      <c r="DM348" s="1"/>
      <c r="DN348" s="1"/>
      <c r="DO348" s="1"/>
      <c r="DP348" s="1"/>
      <c r="DQ348" s="1"/>
      <c r="DR348" s="1"/>
      <c r="DS348" s="1"/>
      <c r="DT348" s="1"/>
      <c r="DU348" s="1"/>
      <c r="DV348" s="1"/>
      <c r="DW348" s="1"/>
      <c r="DX348" s="1"/>
      <c r="DY348" s="1"/>
      <c r="DZ348" s="1"/>
      <c r="EA348" s="1"/>
      <c r="EB348" s="1"/>
      <c r="EC348" s="1"/>
      <c r="ED348" s="1"/>
      <c r="EE348" s="1"/>
      <c r="EF348" s="1"/>
      <c r="EG348" s="1"/>
      <c r="EH348" s="1"/>
      <c r="EI348" s="1"/>
      <c r="EJ348" s="1"/>
      <c r="EK348" s="1"/>
      <c r="EL348" s="1"/>
      <c r="EM348" s="1"/>
      <c r="EN348" s="1"/>
      <c r="EO348" s="1"/>
      <c r="EP348" s="1"/>
      <c r="EQ348" s="1"/>
      <c r="ER348" s="1"/>
      <c r="ES348" s="1"/>
      <c r="ET348" s="1"/>
      <c r="EU348" s="1"/>
      <c r="EV348" s="1"/>
      <c r="EW348" s="1"/>
      <c r="EX348" s="1"/>
      <c r="EY348" s="1"/>
      <c r="EZ348" s="1"/>
      <c r="FA348" s="1"/>
      <c r="FB348" s="1"/>
      <c r="FC348" s="1"/>
      <c r="FD348" s="1"/>
      <c r="FE348" s="1"/>
      <c r="FF348" s="1"/>
      <c r="FG348" s="1"/>
      <c r="FH348" s="1"/>
      <c r="FI348" s="1"/>
      <c r="FJ348" s="1"/>
      <c r="FK348" s="1"/>
      <c r="FL348" s="1"/>
      <c r="FM348" s="1"/>
      <c r="FN348" s="1"/>
      <c r="FO348" s="1"/>
      <c r="FP348" s="1"/>
      <c r="FQ348" s="1"/>
      <c r="FR348" s="1"/>
      <c r="FS348" s="1"/>
      <c r="FT348" s="1"/>
      <c r="FU348" s="1"/>
      <c r="FV348" s="1"/>
      <c r="FW348" s="1"/>
      <c r="FX348" s="1"/>
      <c r="FY348" s="1"/>
      <c r="FZ348" s="1"/>
      <c r="GA348" s="1"/>
      <c r="GB348" s="1"/>
    </row>
    <row r="349" spans="20:184" x14ac:dyDescent="0.2"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  <c r="CD349" s="1"/>
      <c r="CE349" s="1"/>
      <c r="CF349" s="1"/>
      <c r="CG349" s="1"/>
      <c r="CH349" s="1"/>
      <c r="CI349" s="1"/>
      <c r="CJ349" s="1"/>
      <c r="CK349" s="1"/>
      <c r="CL349" s="1"/>
      <c r="CM349" s="1"/>
      <c r="CN349" s="1"/>
      <c r="CO349" s="1"/>
      <c r="CP349" s="1"/>
      <c r="CQ349" s="1"/>
      <c r="CR349" s="1"/>
      <c r="CS349" s="1"/>
      <c r="CT349" s="1"/>
      <c r="CU349" s="1"/>
      <c r="CV349" s="1"/>
      <c r="CW349" s="1"/>
      <c r="CX349" s="1"/>
      <c r="CY349" s="1"/>
      <c r="CZ349" s="1"/>
      <c r="DA349" s="1"/>
      <c r="DB349" s="1"/>
      <c r="DC349" s="1"/>
      <c r="DD349" s="1"/>
      <c r="DE349" s="1"/>
      <c r="DF349" s="1"/>
      <c r="DG349" s="1"/>
      <c r="DH349" s="1"/>
      <c r="DI349" s="1"/>
      <c r="DJ349" s="1"/>
      <c r="DK349" s="1"/>
      <c r="DL349" s="1"/>
      <c r="DM349" s="1"/>
      <c r="DN349" s="1"/>
      <c r="DO349" s="1"/>
      <c r="DP349" s="1"/>
      <c r="DQ349" s="1"/>
      <c r="DR349" s="1"/>
      <c r="DS349" s="1"/>
      <c r="DT349" s="1"/>
      <c r="DU349" s="1"/>
      <c r="DV349" s="1"/>
      <c r="DW349" s="1"/>
      <c r="DX349" s="1"/>
      <c r="DY349" s="1"/>
      <c r="DZ349" s="1"/>
      <c r="EA349" s="1"/>
      <c r="EB349" s="1"/>
      <c r="EC349" s="1"/>
      <c r="ED349" s="1"/>
      <c r="EE349" s="1"/>
      <c r="EF349" s="1"/>
      <c r="EG349" s="1"/>
      <c r="EH349" s="1"/>
      <c r="EI349" s="1"/>
      <c r="EJ349" s="1"/>
      <c r="EK349" s="1"/>
      <c r="EL349" s="1"/>
      <c r="EM349" s="1"/>
      <c r="EN349" s="1"/>
      <c r="EO349" s="1"/>
      <c r="EP349" s="1"/>
      <c r="EQ349" s="1"/>
      <c r="ER349" s="1"/>
      <c r="ES349" s="1"/>
      <c r="ET349" s="1"/>
      <c r="EU349" s="1"/>
      <c r="EV349" s="1"/>
      <c r="EW349" s="1"/>
      <c r="EX349" s="1"/>
      <c r="EY349" s="1"/>
      <c r="EZ349" s="1"/>
      <c r="FA349" s="1"/>
      <c r="FB349" s="1"/>
      <c r="FC349" s="1"/>
      <c r="FD349" s="1"/>
      <c r="FE349" s="1"/>
      <c r="FF349" s="1"/>
      <c r="FG349" s="1"/>
      <c r="FH349" s="1"/>
      <c r="FI349" s="1"/>
      <c r="FJ349" s="1"/>
      <c r="FK349" s="1"/>
      <c r="FL349" s="1"/>
      <c r="FM349" s="1"/>
      <c r="FN349" s="1"/>
      <c r="FO349" s="1"/>
      <c r="FP349" s="1"/>
      <c r="FQ349" s="1"/>
      <c r="FR349" s="1"/>
      <c r="FS349" s="1"/>
      <c r="FT349" s="1"/>
      <c r="FU349" s="1"/>
      <c r="FV349" s="1"/>
      <c r="FW349" s="1"/>
      <c r="FX349" s="1"/>
      <c r="FY349" s="1"/>
      <c r="FZ349" s="1"/>
      <c r="GA349" s="1"/>
      <c r="GB349" s="1"/>
    </row>
    <row r="350" spans="20:184" x14ac:dyDescent="0.2"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1"/>
      <c r="BD350" s="1"/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  <c r="CD350" s="1"/>
      <c r="CE350" s="1"/>
      <c r="CF350" s="1"/>
      <c r="CG350" s="1"/>
      <c r="CH350" s="1"/>
      <c r="CI350" s="1"/>
      <c r="CJ350" s="1"/>
      <c r="CK350" s="1"/>
      <c r="CL350" s="1"/>
      <c r="CM350" s="1"/>
      <c r="CN350" s="1"/>
      <c r="CO350" s="1"/>
      <c r="CP350" s="1"/>
      <c r="CQ350" s="1"/>
      <c r="CR350" s="1"/>
      <c r="CS350" s="1"/>
      <c r="CT350" s="1"/>
      <c r="CU350" s="1"/>
      <c r="CV350" s="1"/>
      <c r="CW350" s="1"/>
      <c r="CX350" s="1"/>
      <c r="CY350" s="1"/>
      <c r="CZ350" s="1"/>
      <c r="DA350" s="1"/>
      <c r="DB350" s="1"/>
      <c r="DC350" s="1"/>
      <c r="DD350" s="1"/>
      <c r="DE350" s="1"/>
      <c r="DF350" s="1"/>
      <c r="DG350" s="1"/>
      <c r="DH350" s="1"/>
      <c r="DI350" s="1"/>
      <c r="DJ350" s="1"/>
      <c r="DK350" s="1"/>
      <c r="DL350" s="1"/>
      <c r="DM350" s="1"/>
      <c r="DN350" s="1"/>
      <c r="DO350" s="1"/>
      <c r="DP350" s="1"/>
      <c r="DQ350" s="1"/>
      <c r="DR350" s="1"/>
      <c r="DS350" s="1"/>
      <c r="DT350" s="1"/>
      <c r="DU350" s="1"/>
      <c r="DV350" s="1"/>
      <c r="DW350" s="1"/>
      <c r="DX350" s="1"/>
      <c r="DY350" s="1"/>
      <c r="DZ350" s="1"/>
      <c r="EA350" s="1"/>
      <c r="EB350" s="1"/>
      <c r="EC350" s="1"/>
      <c r="ED350" s="1"/>
      <c r="EE350" s="1"/>
      <c r="EF350" s="1"/>
      <c r="EG350" s="1"/>
      <c r="EH350" s="1"/>
      <c r="EI350" s="1"/>
      <c r="EJ350" s="1"/>
      <c r="EK350" s="1"/>
      <c r="EL350" s="1"/>
      <c r="EM350" s="1"/>
      <c r="EN350" s="1"/>
      <c r="EO350" s="1"/>
      <c r="EP350" s="1"/>
      <c r="EQ350" s="1"/>
      <c r="ER350" s="1"/>
      <c r="ES350" s="1"/>
      <c r="ET350" s="1"/>
      <c r="EU350" s="1"/>
      <c r="EV350" s="1"/>
      <c r="EW350" s="1"/>
      <c r="EX350" s="1"/>
      <c r="EY350" s="1"/>
      <c r="EZ350" s="1"/>
      <c r="FA350" s="1"/>
      <c r="FB350" s="1"/>
      <c r="FC350" s="1"/>
      <c r="FD350" s="1"/>
      <c r="FE350" s="1"/>
      <c r="FF350" s="1"/>
      <c r="FG350" s="1"/>
      <c r="FH350" s="1"/>
      <c r="FI350" s="1"/>
      <c r="FJ350" s="1"/>
      <c r="FK350" s="1"/>
      <c r="FL350" s="1"/>
      <c r="FM350" s="1"/>
      <c r="FN350" s="1"/>
      <c r="FO350" s="1"/>
      <c r="FP350" s="1"/>
      <c r="FQ350" s="1"/>
      <c r="FR350" s="1"/>
      <c r="FS350" s="1"/>
      <c r="FT350" s="1"/>
      <c r="FU350" s="1"/>
      <c r="FV350" s="1"/>
      <c r="FW350" s="1"/>
      <c r="FX350" s="1"/>
      <c r="FY350" s="1"/>
      <c r="FZ350" s="1"/>
      <c r="GA350" s="1"/>
      <c r="GB350" s="1"/>
    </row>
    <row r="351" spans="20:184" x14ac:dyDescent="0.2"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  <c r="CD351" s="1"/>
      <c r="CE351" s="1"/>
      <c r="CF351" s="1"/>
      <c r="CG351" s="1"/>
      <c r="CH351" s="1"/>
      <c r="CI351" s="1"/>
      <c r="CJ351" s="1"/>
      <c r="CK351" s="1"/>
      <c r="CL351" s="1"/>
      <c r="CM351" s="1"/>
      <c r="CN351" s="1"/>
      <c r="CO351" s="1"/>
      <c r="CP351" s="1"/>
      <c r="CQ351" s="1"/>
      <c r="CR351" s="1"/>
      <c r="CS351" s="1"/>
      <c r="CT351" s="1"/>
      <c r="CU351" s="1"/>
      <c r="CV351" s="1"/>
      <c r="CW351" s="1"/>
      <c r="CX351" s="1"/>
      <c r="CY351" s="1"/>
      <c r="CZ351" s="1"/>
      <c r="DA351" s="1"/>
      <c r="DB351" s="1"/>
      <c r="DC351" s="1"/>
      <c r="DD351" s="1"/>
      <c r="DE351" s="1"/>
      <c r="DF351" s="1"/>
      <c r="DG351" s="1"/>
      <c r="DH351" s="1"/>
      <c r="DI351" s="1"/>
      <c r="DJ351" s="1"/>
      <c r="DK351" s="1"/>
      <c r="DL351" s="1"/>
      <c r="DM351" s="1"/>
      <c r="DN351" s="1"/>
      <c r="DO351" s="1"/>
      <c r="DP351" s="1"/>
      <c r="DQ351" s="1"/>
      <c r="DR351" s="1"/>
      <c r="DS351" s="1"/>
      <c r="DT351" s="1"/>
      <c r="DU351" s="1"/>
      <c r="DV351" s="1"/>
      <c r="DW351" s="1"/>
      <c r="DX351" s="1"/>
      <c r="DY351" s="1"/>
      <c r="DZ351" s="1"/>
      <c r="EA351" s="1"/>
      <c r="EB351" s="1"/>
      <c r="EC351" s="1"/>
      <c r="ED351" s="1"/>
      <c r="EE351" s="1"/>
      <c r="EF351" s="1"/>
      <c r="EG351" s="1"/>
      <c r="EH351" s="1"/>
      <c r="EI351" s="1"/>
      <c r="EJ351" s="1"/>
      <c r="EK351" s="1"/>
      <c r="EL351" s="1"/>
      <c r="EM351" s="1"/>
      <c r="EN351" s="1"/>
      <c r="EO351" s="1"/>
      <c r="EP351" s="1"/>
      <c r="EQ351" s="1"/>
      <c r="ER351" s="1"/>
      <c r="ES351" s="1"/>
      <c r="ET351" s="1"/>
      <c r="EU351" s="1"/>
      <c r="EV351" s="1"/>
      <c r="EW351" s="1"/>
      <c r="EX351" s="1"/>
      <c r="EY351" s="1"/>
      <c r="EZ351" s="1"/>
      <c r="FA351" s="1"/>
      <c r="FB351" s="1"/>
      <c r="FC351" s="1"/>
      <c r="FD351" s="1"/>
      <c r="FE351" s="1"/>
      <c r="FF351" s="1"/>
      <c r="FG351" s="1"/>
      <c r="FH351" s="1"/>
      <c r="FI351" s="1"/>
      <c r="FJ351" s="1"/>
      <c r="FK351" s="1"/>
      <c r="FL351" s="1"/>
      <c r="FM351" s="1"/>
      <c r="FN351" s="1"/>
      <c r="FO351" s="1"/>
      <c r="FP351" s="1"/>
      <c r="FQ351" s="1"/>
      <c r="FR351" s="1"/>
      <c r="FS351" s="1"/>
      <c r="FT351" s="1"/>
      <c r="FU351" s="1"/>
      <c r="FV351" s="1"/>
      <c r="FW351" s="1"/>
      <c r="FX351" s="1"/>
      <c r="FY351" s="1"/>
      <c r="FZ351" s="1"/>
      <c r="GA351" s="1"/>
      <c r="GB351" s="1"/>
    </row>
    <row r="352" spans="20:184" x14ac:dyDescent="0.2"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  <c r="CD352" s="1"/>
      <c r="CE352" s="1"/>
      <c r="CF352" s="1"/>
      <c r="CG352" s="1"/>
      <c r="CH352" s="1"/>
      <c r="CI352" s="1"/>
      <c r="CJ352" s="1"/>
      <c r="CK352" s="1"/>
      <c r="CL352" s="1"/>
      <c r="CM352" s="1"/>
      <c r="CN352" s="1"/>
      <c r="CO352" s="1"/>
      <c r="CP352" s="1"/>
      <c r="CQ352" s="1"/>
      <c r="CR352" s="1"/>
      <c r="CS352" s="1"/>
      <c r="CT352" s="1"/>
      <c r="CU352" s="1"/>
      <c r="CV352" s="1"/>
      <c r="CW352" s="1"/>
      <c r="CX352" s="1"/>
      <c r="CY352" s="1"/>
      <c r="CZ352" s="1"/>
      <c r="DA352" s="1"/>
      <c r="DB352" s="1"/>
      <c r="DC352" s="1"/>
      <c r="DD352" s="1"/>
      <c r="DE352" s="1"/>
      <c r="DF352" s="1"/>
      <c r="DG352" s="1"/>
      <c r="DH352" s="1"/>
      <c r="DI352" s="1"/>
      <c r="DJ352" s="1"/>
      <c r="DK352" s="1"/>
      <c r="DL352" s="1"/>
      <c r="DM352" s="1"/>
      <c r="DN352" s="1"/>
      <c r="DO352" s="1"/>
      <c r="DP352" s="1"/>
      <c r="DQ352" s="1"/>
      <c r="DR352" s="1"/>
      <c r="DS352" s="1"/>
      <c r="DT352" s="1"/>
      <c r="DU352" s="1"/>
      <c r="DV352" s="1"/>
      <c r="DW352" s="1"/>
      <c r="DX352" s="1"/>
      <c r="DY352" s="1"/>
      <c r="DZ352" s="1"/>
      <c r="EA352" s="1"/>
      <c r="EB352" s="1"/>
      <c r="EC352" s="1"/>
      <c r="ED352" s="1"/>
      <c r="EE352" s="1"/>
      <c r="EF352" s="1"/>
      <c r="EG352" s="1"/>
      <c r="EH352" s="1"/>
      <c r="EI352" s="1"/>
      <c r="EJ352" s="1"/>
      <c r="EK352" s="1"/>
      <c r="EL352" s="1"/>
      <c r="EM352" s="1"/>
      <c r="EN352" s="1"/>
      <c r="EO352" s="1"/>
      <c r="EP352" s="1"/>
      <c r="EQ352" s="1"/>
      <c r="ER352" s="1"/>
      <c r="ES352" s="1"/>
      <c r="ET352" s="1"/>
      <c r="EU352" s="1"/>
      <c r="EV352" s="1"/>
      <c r="EW352" s="1"/>
      <c r="EX352" s="1"/>
      <c r="EY352" s="1"/>
      <c r="EZ352" s="1"/>
      <c r="FA352" s="1"/>
      <c r="FB352" s="1"/>
      <c r="FC352" s="1"/>
      <c r="FD352" s="1"/>
      <c r="FE352" s="1"/>
      <c r="FF352" s="1"/>
      <c r="FG352" s="1"/>
      <c r="FH352" s="1"/>
      <c r="FI352" s="1"/>
      <c r="FJ352" s="1"/>
      <c r="FK352" s="1"/>
      <c r="FL352" s="1"/>
      <c r="FM352" s="1"/>
      <c r="FN352" s="1"/>
      <c r="FO352" s="1"/>
      <c r="FP352" s="1"/>
      <c r="FQ352" s="1"/>
      <c r="FR352" s="1"/>
      <c r="FS352" s="1"/>
      <c r="FT352" s="1"/>
      <c r="FU352" s="1"/>
      <c r="FV352" s="1"/>
      <c r="FW352" s="1"/>
      <c r="FX352" s="1"/>
      <c r="FY352" s="1"/>
      <c r="FZ352" s="1"/>
      <c r="GA352" s="1"/>
      <c r="GB352" s="1"/>
    </row>
    <row r="353" spans="20:184" x14ac:dyDescent="0.2"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  <c r="CD353" s="1"/>
      <c r="CE353" s="1"/>
      <c r="CF353" s="1"/>
      <c r="CG353" s="1"/>
      <c r="CH353" s="1"/>
      <c r="CI353" s="1"/>
      <c r="CJ353" s="1"/>
      <c r="CK353" s="1"/>
      <c r="CL353" s="1"/>
      <c r="CM353" s="1"/>
      <c r="CN353" s="1"/>
      <c r="CO353" s="1"/>
      <c r="CP353" s="1"/>
      <c r="CQ353" s="1"/>
      <c r="CR353" s="1"/>
      <c r="CS353" s="1"/>
      <c r="CT353" s="1"/>
      <c r="CU353" s="1"/>
      <c r="CV353" s="1"/>
      <c r="CW353" s="1"/>
      <c r="CX353" s="1"/>
      <c r="CY353" s="1"/>
      <c r="CZ353" s="1"/>
      <c r="DA353" s="1"/>
      <c r="DB353" s="1"/>
      <c r="DC353" s="1"/>
      <c r="DD353" s="1"/>
      <c r="DE353" s="1"/>
      <c r="DF353" s="1"/>
      <c r="DG353" s="1"/>
      <c r="DH353" s="1"/>
      <c r="DI353" s="1"/>
      <c r="DJ353" s="1"/>
      <c r="DK353" s="1"/>
      <c r="DL353" s="1"/>
      <c r="DM353" s="1"/>
      <c r="DN353" s="1"/>
      <c r="DO353" s="1"/>
      <c r="DP353" s="1"/>
      <c r="DQ353" s="1"/>
      <c r="DR353" s="1"/>
      <c r="DS353" s="1"/>
      <c r="DT353" s="1"/>
      <c r="DU353" s="1"/>
      <c r="DV353" s="1"/>
      <c r="DW353" s="1"/>
      <c r="DX353" s="1"/>
      <c r="DY353" s="1"/>
      <c r="DZ353" s="1"/>
      <c r="EA353" s="1"/>
      <c r="EB353" s="1"/>
      <c r="EC353" s="1"/>
      <c r="ED353" s="1"/>
      <c r="EE353" s="1"/>
      <c r="EF353" s="1"/>
      <c r="EG353" s="1"/>
      <c r="EH353" s="1"/>
      <c r="EI353" s="1"/>
      <c r="EJ353" s="1"/>
      <c r="EK353" s="1"/>
      <c r="EL353" s="1"/>
      <c r="EM353" s="1"/>
      <c r="EN353" s="1"/>
      <c r="EO353" s="1"/>
      <c r="EP353" s="1"/>
      <c r="EQ353" s="1"/>
      <c r="ER353" s="1"/>
      <c r="ES353" s="1"/>
      <c r="ET353" s="1"/>
      <c r="EU353" s="1"/>
      <c r="EV353" s="1"/>
      <c r="EW353" s="1"/>
      <c r="EX353" s="1"/>
      <c r="EY353" s="1"/>
      <c r="EZ353" s="1"/>
      <c r="FA353" s="1"/>
      <c r="FB353" s="1"/>
      <c r="FC353" s="1"/>
      <c r="FD353" s="1"/>
      <c r="FE353" s="1"/>
      <c r="FF353" s="1"/>
      <c r="FG353" s="1"/>
      <c r="FH353" s="1"/>
      <c r="FI353" s="1"/>
      <c r="FJ353" s="1"/>
      <c r="FK353" s="1"/>
      <c r="FL353" s="1"/>
      <c r="FM353" s="1"/>
      <c r="FN353" s="1"/>
      <c r="FO353" s="1"/>
      <c r="FP353" s="1"/>
      <c r="FQ353" s="1"/>
      <c r="FR353" s="1"/>
      <c r="FS353" s="1"/>
      <c r="FT353" s="1"/>
      <c r="FU353" s="1"/>
      <c r="FV353" s="1"/>
      <c r="FW353" s="1"/>
      <c r="FX353" s="1"/>
      <c r="FY353" s="1"/>
      <c r="FZ353" s="1"/>
      <c r="GA353" s="1"/>
      <c r="GB353" s="1"/>
    </row>
    <row r="354" spans="20:184" x14ac:dyDescent="0.2"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  <c r="CD354" s="1"/>
      <c r="CE354" s="1"/>
      <c r="CF354" s="1"/>
      <c r="CG354" s="1"/>
      <c r="CH354" s="1"/>
      <c r="CI354" s="1"/>
      <c r="CJ354" s="1"/>
      <c r="CK354" s="1"/>
      <c r="CL354" s="1"/>
      <c r="CM354" s="1"/>
      <c r="CN354" s="1"/>
      <c r="CO354" s="1"/>
      <c r="CP354" s="1"/>
      <c r="CQ354" s="1"/>
      <c r="CR354" s="1"/>
      <c r="CS354" s="1"/>
      <c r="CT354" s="1"/>
      <c r="CU354" s="1"/>
      <c r="CV354" s="1"/>
      <c r="CW354" s="1"/>
      <c r="CX354" s="1"/>
      <c r="CY354" s="1"/>
      <c r="CZ354" s="1"/>
      <c r="DA354" s="1"/>
      <c r="DB354" s="1"/>
      <c r="DC354" s="1"/>
      <c r="DD354" s="1"/>
      <c r="DE354" s="1"/>
      <c r="DF354" s="1"/>
      <c r="DG354" s="1"/>
      <c r="DH354" s="1"/>
      <c r="DI354" s="1"/>
      <c r="DJ354" s="1"/>
      <c r="DK354" s="1"/>
      <c r="DL354" s="1"/>
      <c r="DM354" s="1"/>
      <c r="DN354" s="1"/>
      <c r="DO354" s="1"/>
      <c r="DP354" s="1"/>
      <c r="DQ354" s="1"/>
      <c r="DR354" s="1"/>
      <c r="DS354" s="1"/>
      <c r="DT354" s="1"/>
      <c r="DU354" s="1"/>
      <c r="DV354" s="1"/>
      <c r="DW354" s="1"/>
      <c r="DX354" s="1"/>
      <c r="DY354" s="1"/>
      <c r="DZ354" s="1"/>
      <c r="EA354" s="1"/>
      <c r="EB354" s="1"/>
      <c r="EC354" s="1"/>
      <c r="ED354" s="1"/>
      <c r="EE354" s="1"/>
      <c r="EF354" s="1"/>
      <c r="EG354" s="1"/>
      <c r="EH354" s="1"/>
      <c r="EI354" s="1"/>
      <c r="EJ354" s="1"/>
      <c r="EK354" s="1"/>
      <c r="EL354" s="1"/>
      <c r="EM354" s="1"/>
      <c r="EN354" s="1"/>
      <c r="EO354" s="1"/>
      <c r="EP354" s="1"/>
      <c r="EQ354" s="1"/>
      <c r="ER354" s="1"/>
      <c r="ES354" s="1"/>
      <c r="ET354" s="1"/>
      <c r="EU354" s="1"/>
      <c r="EV354" s="1"/>
      <c r="EW354" s="1"/>
      <c r="EX354" s="1"/>
      <c r="EY354" s="1"/>
      <c r="EZ354" s="1"/>
      <c r="FA354" s="1"/>
      <c r="FB354" s="1"/>
      <c r="FC354" s="1"/>
      <c r="FD354" s="1"/>
      <c r="FE354" s="1"/>
      <c r="FF354" s="1"/>
      <c r="FG354" s="1"/>
      <c r="FH354" s="1"/>
      <c r="FI354" s="1"/>
      <c r="FJ354" s="1"/>
      <c r="FK354" s="1"/>
      <c r="FL354" s="1"/>
      <c r="FM354" s="1"/>
      <c r="FN354" s="1"/>
      <c r="FO354" s="1"/>
      <c r="FP354" s="1"/>
      <c r="FQ354" s="1"/>
      <c r="FR354" s="1"/>
      <c r="FS354" s="1"/>
      <c r="FT354" s="1"/>
      <c r="FU354" s="1"/>
      <c r="FV354" s="1"/>
      <c r="FW354" s="1"/>
      <c r="FX354" s="1"/>
      <c r="FY354" s="1"/>
      <c r="FZ354" s="1"/>
      <c r="GA354" s="1"/>
      <c r="GB354" s="1"/>
    </row>
    <row r="355" spans="20:184" x14ac:dyDescent="0.2"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  <c r="CD355" s="1"/>
      <c r="CE355" s="1"/>
      <c r="CF355" s="1"/>
      <c r="CG355" s="1"/>
      <c r="CH355" s="1"/>
      <c r="CI355" s="1"/>
      <c r="CJ355" s="1"/>
      <c r="CK355" s="1"/>
      <c r="CL355" s="1"/>
      <c r="CM355" s="1"/>
      <c r="CN355" s="1"/>
      <c r="CO355" s="1"/>
      <c r="CP355" s="1"/>
      <c r="CQ355" s="1"/>
      <c r="CR355" s="1"/>
      <c r="CS355" s="1"/>
      <c r="CT355" s="1"/>
      <c r="CU355" s="1"/>
      <c r="CV355" s="1"/>
      <c r="CW355" s="1"/>
      <c r="CX355" s="1"/>
      <c r="CY355" s="1"/>
      <c r="CZ355" s="1"/>
      <c r="DA355" s="1"/>
      <c r="DB355" s="1"/>
      <c r="DC355" s="1"/>
      <c r="DD355" s="1"/>
      <c r="DE355" s="1"/>
      <c r="DF355" s="1"/>
      <c r="DG355" s="1"/>
      <c r="DH355" s="1"/>
      <c r="DI355" s="1"/>
      <c r="DJ355" s="1"/>
      <c r="DK355" s="1"/>
      <c r="DL355" s="1"/>
      <c r="DM355" s="1"/>
      <c r="DN355" s="1"/>
      <c r="DO355" s="1"/>
      <c r="DP355" s="1"/>
      <c r="DQ355" s="1"/>
      <c r="DR355" s="1"/>
      <c r="DS355" s="1"/>
      <c r="DT355" s="1"/>
      <c r="DU355" s="1"/>
      <c r="DV355" s="1"/>
      <c r="DW355" s="1"/>
      <c r="DX355" s="1"/>
      <c r="DY355" s="1"/>
      <c r="DZ355" s="1"/>
      <c r="EA355" s="1"/>
      <c r="EB355" s="1"/>
      <c r="EC355" s="1"/>
      <c r="ED355" s="1"/>
      <c r="EE355" s="1"/>
      <c r="EF355" s="1"/>
      <c r="EG355" s="1"/>
      <c r="EH355" s="1"/>
      <c r="EI355" s="1"/>
      <c r="EJ355" s="1"/>
      <c r="EK355" s="1"/>
      <c r="EL355" s="1"/>
      <c r="EM355" s="1"/>
      <c r="EN355" s="1"/>
      <c r="EO355" s="1"/>
      <c r="EP355" s="1"/>
      <c r="EQ355" s="1"/>
      <c r="ER355" s="1"/>
      <c r="ES355" s="1"/>
      <c r="ET355" s="1"/>
      <c r="EU355" s="1"/>
      <c r="EV355" s="1"/>
      <c r="EW355" s="1"/>
      <c r="EX355" s="1"/>
      <c r="EY355" s="1"/>
      <c r="EZ355" s="1"/>
      <c r="FA355" s="1"/>
      <c r="FB355" s="1"/>
      <c r="FC355" s="1"/>
      <c r="FD355" s="1"/>
      <c r="FE355" s="1"/>
      <c r="FF355" s="1"/>
      <c r="FG355" s="1"/>
      <c r="FH355" s="1"/>
      <c r="FI355" s="1"/>
      <c r="FJ355" s="1"/>
      <c r="FK355" s="1"/>
      <c r="FL355" s="1"/>
      <c r="FM355" s="1"/>
      <c r="FN355" s="1"/>
      <c r="FO355" s="1"/>
      <c r="FP355" s="1"/>
      <c r="FQ355" s="1"/>
      <c r="FR355" s="1"/>
      <c r="FS355" s="1"/>
      <c r="FT355" s="1"/>
      <c r="FU355" s="1"/>
      <c r="FV355" s="1"/>
      <c r="FW355" s="1"/>
      <c r="FX355" s="1"/>
      <c r="FY355" s="1"/>
      <c r="FZ355" s="1"/>
      <c r="GA355" s="1"/>
      <c r="GB355" s="1"/>
    </row>
    <row r="356" spans="20:184" x14ac:dyDescent="0.2"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  <c r="CD356" s="1"/>
      <c r="CE356" s="1"/>
      <c r="CF356" s="1"/>
      <c r="CG356" s="1"/>
      <c r="CH356" s="1"/>
      <c r="CI356" s="1"/>
      <c r="CJ356" s="1"/>
      <c r="CK356" s="1"/>
      <c r="CL356" s="1"/>
      <c r="CM356" s="1"/>
      <c r="CN356" s="1"/>
      <c r="CO356" s="1"/>
      <c r="CP356" s="1"/>
      <c r="CQ356" s="1"/>
      <c r="CR356" s="1"/>
      <c r="CS356" s="1"/>
      <c r="CT356" s="1"/>
      <c r="CU356" s="1"/>
      <c r="CV356" s="1"/>
      <c r="CW356" s="1"/>
      <c r="CX356" s="1"/>
      <c r="CY356" s="1"/>
      <c r="CZ356" s="1"/>
      <c r="DA356" s="1"/>
      <c r="DB356" s="1"/>
      <c r="DC356" s="1"/>
      <c r="DD356" s="1"/>
      <c r="DE356" s="1"/>
      <c r="DF356" s="1"/>
      <c r="DG356" s="1"/>
      <c r="DH356" s="1"/>
      <c r="DI356" s="1"/>
      <c r="DJ356" s="1"/>
      <c r="DK356" s="1"/>
      <c r="DL356" s="1"/>
      <c r="DM356" s="1"/>
      <c r="DN356" s="1"/>
      <c r="DO356" s="1"/>
      <c r="DP356" s="1"/>
      <c r="DQ356" s="1"/>
      <c r="DR356" s="1"/>
      <c r="DS356" s="1"/>
      <c r="DT356" s="1"/>
      <c r="DU356" s="1"/>
      <c r="DV356" s="1"/>
      <c r="DW356" s="1"/>
      <c r="DX356" s="1"/>
      <c r="DY356" s="1"/>
      <c r="DZ356" s="1"/>
      <c r="EA356" s="1"/>
      <c r="EB356" s="1"/>
      <c r="EC356" s="1"/>
      <c r="ED356" s="1"/>
      <c r="EE356" s="1"/>
      <c r="EF356" s="1"/>
      <c r="EG356" s="1"/>
      <c r="EH356" s="1"/>
      <c r="EI356" s="1"/>
      <c r="EJ356" s="1"/>
      <c r="EK356" s="1"/>
      <c r="EL356" s="1"/>
      <c r="EM356" s="1"/>
      <c r="EN356" s="1"/>
      <c r="EO356" s="1"/>
      <c r="EP356" s="1"/>
      <c r="EQ356" s="1"/>
      <c r="ER356" s="1"/>
      <c r="ES356" s="1"/>
      <c r="ET356" s="1"/>
      <c r="EU356" s="1"/>
      <c r="EV356" s="1"/>
      <c r="EW356" s="1"/>
      <c r="EX356" s="1"/>
      <c r="EY356" s="1"/>
      <c r="EZ356" s="1"/>
      <c r="FA356" s="1"/>
      <c r="FB356" s="1"/>
      <c r="FC356" s="1"/>
      <c r="FD356" s="1"/>
      <c r="FE356" s="1"/>
      <c r="FF356" s="1"/>
      <c r="FG356" s="1"/>
      <c r="FH356" s="1"/>
      <c r="FI356" s="1"/>
      <c r="FJ356" s="1"/>
      <c r="FK356" s="1"/>
      <c r="FL356" s="1"/>
      <c r="FM356" s="1"/>
      <c r="FN356" s="1"/>
      <c r="FO356" s="1"/>
      <c r="FP356" s="1"/>
      <c r="FQ356" s="1"/>
      <c r="FR356" s="1"/>
      <c r="FS356" s="1"/>
      <c r="FT356" s="1"/>
      <c r="FU356" s="1"/>
      <c r="FV356" s="1"/>
      <c r="FW356" s="1"/>
      <c r="FX356" s="1"/>
      <c r="FY356" s="1"/>
      <c r="FZ356" s="1"/>
      <c r="GA356" s="1"/>
      <c r="GB356" s="1"/>
    </row>
    <row r="357" spans="20:184" x14ac:dyDescent="0.2"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  <c r="CD357" s="1"/>
      <c r="CE357" s="1"/>
      <c r="CF357" s="1"/>
      <c r="CG357" s="1"/>
      <c r="CH357" s="1"/>
      <c r="CI357" s="1"/>
      <c r="CJ357" s="1"/>
      <c r="CK357" s="1"/>
      <c r="CL357" s="1"/>
      <c r="CM357" s="1"/>
      <c r="CN357" s="1"/>
      <c r="CO357" s="1"/>
      <c r="CP357" s="1"/>
      <c r="CQ357" s="1"/>
      <c r="CR357" s="1"/>
      <c r="CS357" s="1"/>
      <c r="CT357" s="1"/>
      <c r="CU357" s="1"/>
      <c r="CV357" s="1"/>
      <c r="CW357" s="1"/>
      <c r="CX357" s="1"/>
      <c r="CY357" s="1"/>
      <c r="CZ357" s="1"/>
      <c r="DA357" s="1"/>
      <c r="DB357" s="1"/>
      <c r="DC357" s="1"/>
      <c r="DD357" s="1"/>
      <c r="DE357" s="1"/>
      <c r="DF357" s="1"/>
      <c r="DG357" s="1"/>
      <c r="DH357" s="1"/>
      <c r="DI357" s="1"/>
      <c r="DJ357" s="1"/>
      <c r="DK357" s="1"/>
      <c r="DL357" s="1"/>
      <c r="DM357" s="1"/>
      <c r="DN357" s="1"/>
      <c r="DO357" s="1"/>
      <c r="DP357" s="1"/>
      <c r="DQ357" s="1"/>
      <c r="DR357" s="1"/>
      <c r="DS357" s="1"/>
      <c r="DT357" s="1"/>
      <c r="DU357" s="1"/>
      <c r="DV357" s="1"/>
      <c r="DW357" s="1"/>
      <c r="DX357" s="1"/>
      <c r="DY357" s="1"/>
      <c r="DZ357" s="1"/>
      <c r="EA357" s="1"/>
      <c r="EB357" s="1"/>
      <c r="EC357" s="1"/>
      <c r="ED357" s="1"/>
      <c r="EE357" s="1"/>
      <c r="EF357" s="1"/>
      <c r="EG357" s="1"/>
      <c r="EH357" s="1"/>
      <c r="EI357" s="1"/>
      <c r="EJ357" s="1"/>
      <c r="EK357" s="1"/>
      <c r="EL357" s="1"/>
      <c r="EM357" s="1"/>
      <c r="EN357" s="1"/>
      <c r="EO357" s="1"/>
      <c r="EP357" s="1"/>
      <c r="EQ357" s="1"/>
      <c r="ER357" s="1"/>
      <c r="ES357" s="1"/>
      <c r="ET357" s="1"/>
      <c r="EU357" s="1"/>
      <c r="EV357" s="1"/>
      <c r="EW357" s="1"/>
      <c r="EX357" s="1"/>
      <c r="EY357" s="1"/>
      <c r="EZ357" s="1"/>
      <c r="FA357" s="1"/>
      <c r="FB357" s="1"/>
      <c r="FC357" s="1"/>
      <c r="FD357" s="1"/>
      <c r="FE357" s="1"/>
      <c r="FF357" s="1"/>
      <c r="FG357" s="1"/>
      <c r="FH357" s="1"/>
      <c r="FI357" s="1"/>
      <c r="FJ357" s="1"/>
      <c r="FK357" s="1"/>
      <c r="FL357" s="1"/>
      <c r="FM357" s="1"/>
      <c r="FN357" s="1"/>
      <c r="FO357" s="1"/>
      <c r="FP357" s="1"/>
      <c r="FQ357" s="1"/>
      <c r="FR357" s="1"/>
      <c r="FS357" s="1"/>
      <c r="FT357" s="1"/>
      <c r="FU357" s="1"/>
      <c r="FV357" s="1"/>
      <c r="FW357" s="1"/>
      <c r="FX357" s="1"/>
      <c r="FY357" s="1"/>
      <c r="FZ357" s="1"/>
      <c r="GA357" s="1"/>
      <c r="GB357" s="1"/>
    </row>
    <row r="358" spans="20:184" x14ac:dyDescent="0.2"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  <c r="CD358" s="1"/>
      <c r="CE358" s="1"/>
      <c r="CF358" s="1"/>
      <c r="CG358" s="1"/>
      <c r="CH358" s="1"/>
      <c r="CI358" s="1"/>
      <c r="CJ358" s="1"/>
      <c r="CK358" s="1"/>
      <c r="CL358" s="1"/>
      <c r="CM358" s="1"/>
      <c r="CN358" s="1"/>
      <c r="CO358" s="1"/>
      <c r="CP358" s="1"/>
      <c r="CQ358" s="1"/>
      <c r="CR358" s="1"/>
      <c r="CS358" s="1"/>
      <c r="CT358" s="1"/>
      <c r="CU358" s="1"/>
      <c r="CV358" s="1"/>
      <c r="CW358" s="1"/>
      <c r="CX358" s="1"/>
      <c r="CY358" s="1"/>
      <c r="CZ358" s="1"/>
      <c r="DA358" s="1"/>
      <c r="DB358" s="1"/>
      <c r="DC358" s="1"/>
      <c r="DD358" s="1"/>
      <c r="DE358" s="1"/>
      <c r="DF358" s="1"/>
      <c r="DG358" s="1"/>
      <c r="DH358" s="1"/>
      <c r="DI358" s="1"/>
      <c r="DJ358" s="1"/>
      <c r="DK358" s="1"/>
      <c r="DL358" s="1"/>
      <c r="DM358" s="1"/>
      <c r="DN358" s="1"/>
      <c r="DO358" s="1"/>
      <c r="DP358" s="1"/>
      <c r="DQ358" s="1"/>
      <c r="DR358" s="1"/>
      <c r="DS358" s="1"/>
      <c r="DT358" s="1"/>
      <c r="DU358" s="1"/>
      <c r="DV358" s="1"/>
      <c r="DW358" s="1"/>
      <c r="DX358" s="1"/>
      <c r="DY358" s="1"/>
      <c r="DZ358" s="1"/>
      <c r="EA358" s="1"/>
      <c r="EB358" s="1"/>
      <c r="EC358" s="1"/>
      <c r="ED358" s="1"/>
      <c r="EE358" s="1"/>
      <c r="EF358" s="1"/>
      <c r="EG358" s="1"/>
      <c r="EH358" s="1"/>
      <c r="EI358" s="1"/>
      <c r="EJ358" s="1"/>
      <c r="EK358" s="1"/>
      <c r="EL358" s="1"/>
      <c r="EM358" s="1"/>
      <c r="EN358" s="1"/>
      <c r="EO358" s="1"/>
      <c r="EP358" s="1"/>
      <c r="EQ358" s="1"/>
      <c r="ER358" s="1"/>
      <c r="ES358" s="1"/>
      <c r="ET358" s="1"/>
      <c r="EU358" s="1"/>
      <c r="EV358" s="1"/>
      <c r="EW358" s="1"/>
      <c r="EX358" s="1"/>
      <c r="EY358" s="1"/>
      <c r="EZ358" s="1"/>
      <c r="FA358" s="1"/>
      <c r="FB358" s="1"/>
      <c r="FC358" s="1"/>
      <c r="FD358" s="1"/>
      <c r="FE358" s="1"/>
      <c r="FF358" s="1"/>
      <c r="FG358" s="1"/>
      <c r="FH358" s="1"/>
      <c r="FI358" s="1"/>
      <c r="FJ358" s="1"/>
      <c r="FK358" s="1"/>
      <c r="FL358" s="1"/>
      <c r="FM358" s="1"/>
      <c r="FN358" s="1"/>
      <c r="FO358" s="1"/>
      <c r="FP358" s="1"/>
      <c r="FQ358" s="1"/>
      <c r="FR358" s="1"/>
      <c r="FS358" s="1"/>
      <c r="FT358" s="1"/>
      <c r="FU358" s="1"/>
      <c r="FV358" s="1"/>
      <c r="FW358" s="1"/>
      <c r="FX358" s="1"/>
      <c r="FY358" s="1"/>
      <c r="FZ358" s="1"/>
      <c r="GA358" s="1"/>
      <c r="GB358" s="1"/>
    </row>
    <row r="359" spans="20:184" x14ac:dyDescent="0.2"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  <c r="CD359" s="1"/>
      <c r="CE359" s="1"/>
      <c r="CF359" s="1"/>
      <c r="CG359" s="1"/>
      <c r="CH359" s="1"/>
      <c r="CI359" s="1"/>
      <c r="CJ359" s="1"/>
      <c r="CK359" s="1"/>
      <c r="CL359" s="1"/>
      <c r="CM359" s="1"/>
      <c r="CN359" s="1"/>
      <c r="CO359" s="1"/>
      <c r="CP359" s="1"/>
      <c r="CQ359" s="1"/>
      <c r="CR359" s="1"/>
      <c r="CS359" s="1"/>
      <c r="CT359" s="1"/>
      <c r="CU359" s="1"/>
      <c r="CV359" s="1"/>
      <c r="CW359" s="1"/>
      <c r="CX359" s="1"/>
      <c r="CY359" s="1"/>
      <c r="CZ359" s="1"/>
      <c r="DA359" s="1"/>
      <c r="DB359" s="1"/>
      <c r="DC359" s="1"/>
      <c r="DD359" s="1"/>
      <c r="DE359" s="1"/>
      <c r="DF359" s="1"/>
      <c r="DG359" s="1"/>
      <c r="DH359" s="1"/>
      <c r="DI359" s="1"/>
      <c r="DJ359" s="1"/>
      <c r="DK359" s="1"/>
      <c r="DL359" s="1"/>
      <c r="DM359" s="1"/>
      <c r="DN359" s="1"/>
      <c r="DO359" s="1"/>
      <c r="DP359" s="1"/>
      <c r="DQ359" s="1"/>
      <c r="DR359" s="1"/>
      <c r="DS359" s="1"/>
      <c r="DT359" s="1"/>
      <c r="DU359" s="1"/>
      <c r="DV359" s="1"/>
      <c r="DW359" s="1"/>
      <c r="DX359" s="1"/>
      <c r="DY359" s="1"/>
      <c r="DZ359" s="1"/>
      <c r="EA359" s="1"/>
      <c r="EB359" s="1"/>
      <c r="EC359" s="1"/>
      <c r="ED359" s="1"/>
      <c r="EE359" s="1"/>
      <c r="EF359" s="1"/>
      <c r="EG359" s="1"/>
      <c r="EH359" s="1"/>
      <c r="EI359" s="1"/>
      <c r="EJ359" s="1"/>
      <c r="EK359" s="1"/>
      <c r="EL359" s="1"/>
      <c r="EM359" s="1"/>
      <c r="EN359" s="1"/>
      <c r="EO359" s="1"/>
      <c r="EP359" s="1"/>
      <c r="EQ359" s="1"/>
      <c r="ER359" s="1"/>
      <c r="ES359" s="1"/>
      <c r="ET359" s="1"/>
      <c r="EU359" s="1"/>
      <c r="EV359" s="1"/>
      <c r="EW359" s="1"/>
      <c r="EX359" s="1"/>
      <c r="EY359" s="1"/>
      <c r="EZ359" s="1"/>
      <c r="FA359" s="1"/>
      <c r="FB359" s="1"/>
      <c r="FC359" s="1"/>
      <c r="FD359" s="1"/>
      <c r="FE359" s="1"/>
      <c r="FF359" s="1"/>
      <c r="FG359" s="1"/>
      <c r="FH359" s="1"/>
      <c r="FI359" s="1"/>
      <c r="FJ359" s="1"/>
      <c r="FK359" s="1"/>
      <c r="FL359" s="1"/>
      <c r="FM359" s="1"/>
      <c r="FN359" s="1"/>
      <c r="FO359" s="1"/>
      <c r="FP359" s="1"/>
      <c r="FQ359" s="1"/>
      <c r="FR359" s="1"/>
      <c r="FS359" s="1"/>
      <c r="FT359" s="1"/>
      <c r="FU359" s="1"/>
      <c r="FV359" s="1"/>
      <c r="FW359" s="1"/>
      <c r="FX359" s="1"/>
      <c r="FY359" s="1"/>
      <c r="FZ359" s="1"/>
      <c r="GA359" s="1"/>
      <c r="GB359" s="1"/>
    </row>
    <row r="360" spans="20:184" x14ac:dyDescent="0.2"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  <c r="CD360" s="1"/>
      <c r="CE360" s="1"/>
      <c r="CF360" s="1"/>
      <c r="CG360" s="1"/>
      <c r="CH360" s="1"/>
      <c r="CI360" s="1"/>
      <c r="CJ360" s="1"/>
      <c r="CK360" s="1"/>
      <c r="CL360" s="1"/>
      <c r="CM360" s="1"/>
      <c r="CN360" s="1"/>
      <c r="CO360" s="1"/>
      <c r="CP360" s="1"/>
      <c r="CQ360" s="1"/>
      <c r="CR360" s="1"/>
      <c r="CS360" s="1"/>
      <c r="CT360" s="1"/>
      <c r="CU360" s="1"/>
      <c r="CV360" s="1"/>
      <c r="CW360" s="1"/>
      <c r="CX360" s="1"/>
      <c r="CY360" s="1"/>
      <c r="CZ360" s="1"/>
      <c r="DA360" s="1"/>
      <c r="DB360" s="1"/>
      <c r="DC360" s="1"/>
      <c r="DD360" s="1"/>
      <c r="DE360" s="1"/>
      <c r="DF360" s="1"/>
      <c r="DG360" s="1"/>
      <c r="DH360" s="1"/>
      <c r="DI360" s="1"/>
      <c r="DJ360" s="1"/>
      <c r="DK360" s="1"/>
      <c r="DL360" s="1"/>
      <c r="DM360" s="1"/>
      <c r="DN360" s="1"/>
      <c r="DO360" s="1"/>
      <c r="DP360" s="1"/>
      <c r="DQ360" s="1"/>
      <c r="DR360" s="1"/>
      <c r="DS360" s="1"/>
      <c r="DT360" s="1"/>
      <c r="DU360" s="1"/>
      <c r="DV360" s="1"/>
      <c r="DW360" s="1"/>
      <c r="DX360" s="1"/>
      <c r="DY360" s="1"/>
      <c r="DZ360" s="1"/>
      <c r="EA360" s="1"/>
      <c r="EB360" s="1"/>
      <c r="EC360" s="1"/>
      <c r="ED360" s="1"/>
      <c r="EE360" s="1"/>
      <c r="EF360" s="1"/>
      <c r="EG360" s="1"/>
      <c r="EH360" s="1"/>
      <c r="EI360" s="1"/>
      <c r="EJ360" s="1"/>
      <c r="EK360" s="1"/>
      <c r="EL360" s="1"/>
      <c r="EM360" s="1"/>
      <c r="EN360" s="1"/>
      <c r="EO360" s="1"/>
      <c r="EP360" s="1"/>
      <c r="EQ360" s="1"/>
      <c r="ER360" s="1"/>
      <c r="ES360" s="1"/>
      <c r="ET360" s="1"/>
      <c r="EU360" s="1"/>
      <c r="EV360" s="1"/>
      <c r="EW360" s="1"/>
      <c r="EX360" s="1"/>
      <c r="EY360" s="1"/>
      <c r="EZ360" s="1"/>
      <c r="FA360" s="1"/>
      <c r="FB360" s="1"/>
      <c r="FC360" s="1"/>
      <c r="FD360" s="1"/>
      <c r="FE360" s="1"/>
      <c r="FF360" s="1"/>
      <c r="FG360" s="1"/>
      <c r="FH360" s="1"/>
      <c r="FI360" s="1"/>
      <c r="FJ360" s="1"/>
      <c r="FK360" s="1"/>
      <c r="FL360" s="1"/>
      <c r="FM360" s="1"/>
      <c r="FN360" s="1"/>
      <c r="FO360" s="1"/>
      <c r="FP360" s="1"/>
      <c r="FQ360" s="1"/>
      <c r="FR360" s="1"/>
      <c r="FS360" s="1"/>
      <c r="FT360" s="1"/>
      <c r="FU360" s="1"/>
      <c r="FV360" s="1"/>
      <c r="FW360" s="1"/>
      <c r="FX360" s="1"/>
      <c r="FY360" s="1"/>
      <c r="FZ360" s="1"/>
      <c r="GA360" s="1"/>
      <c r="GB360" s="1"/>
    </row>
    <row r="361" spans="20:184" x14ac:dyDescent="0.2"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  <c r="CD361" s="1"/>
      <c r="CE361" s="1"/>
      <c r="CF361" s="1"/>
      <c r="CG361" s="1"/>
      <c r="CH361" s="1"/>
      <c r="CI361" s="1"/>
      <c r="CJ361" s="1"/>
      <c r="CK361" s="1"/>
      <c r="CL361" s="1"/>
      <c r="CM361" s="1"/>
      <c r="CN361" s="1"/>
      <c r="CO361" s="1"/>
      <c r="CP361" s="1"/>
      <c r="CQ361" s="1"/>
      <c r="CR361" s="1"/>
      <c r="CS361" s="1"/>
      <c r="CT361" s="1"/>
      <c r="CU361" s="1"/>
      <c r="CV361" s="1"/>
      <c r="CW361" s="1"/>
      <c r="CX361" s="1"/>
      <c r="CY361" s="1"/>
      <c r="CZ361" s="1"/>
      <c r="DA361" s="1"/>
      <c r="DB361" s="1"/>
      <c r="DC361" s="1"/>
      <c r="DD361" s="1"/>
      <c r="DE361" s="1"/>
      <c r="DF361" s="1"/>
      <c r="DG361" s="1"/>
      <c r="DH361" s="1"/>
      <c r="DI361" s="1"/>
      <c r="DJ361" s="1"/>
      <c r="DK361" s="1"/>
      <c r="DL361" s="1"/>
      <c r="DM361" s="1"/>
      <c r="DN361" s="1"/>
      <c r="DO361" s="1"/>
      <c r="DP361" s="1"/>
      <c r="DQ361" s="1"/>
      <c r="DR361" s="1"/>
      <c r="DS361" s="1"/>
      <c r="DT361" s="1"/>
      <c r="DU361" s="1"/>
      <c r="DV361" s="1"/>
      <c r="DW361" s="1"/>
      <c r="DX361" s="1"/>
      <c r="DY361" s="1"/>
      <c r="DZ361" s="1"/>
      <c r="EA361" s="1"/>
      <c r="EB361" s="1"/>
      <c r="EC361" s="1"/>
      <c r="ED361" s="1"/>
      <c r="EE361" s="1"/>
      <c r="EF361" s="1"/>
      <c r="EG361" s="1"/>
      <c r="EH361" s="1"/>
      <c r="EI361" s="1"/>
      <c r="EJ361" s="1"/>
      <c r="EK361" s="1"/>
      <c r="EL361" s="1"/>
      <c r="EM361" s="1"/>
      <c r="EN361" s="1"/>
      <c r="EO361" s="1"/>
      <c r="EP361" s="1"/>
      <c r="EQ361" s="1"/>
      <c r="ER361" s="1"/>
      <c r="ES361" s="1"/>
      <c r="ET361" s="1"/>
      <c r="EU361" s="1"/>
      <c r="EV361" s="1"/>
      <c r="EW361" s="1"/>
      <c r="EX361" s="1"/>
      <c r="EY361" s="1"/>
      <c r="EZ361" s="1"/>
      <c r="FA361" s="1"/>
      <c r="FB361" s="1"/>
      <c r="FC361" s="1"/>
      <c r="FD361" s="1"/>
      <c r="FE361" s="1"/>
      <c r="FF361" s="1"/>
      <c r="FG361" s="1"/>
      <c r="FH361" s="1"/>
      <c r="FI361" s="1"/>
      <c r="FJ361" s="1"/>
      <c r="FK361" s="1"/>
      <c r="FL361" s="1"/>
      <c r="FM361" s="1"/>
      <c r="FN361" s="1"/>
      <c r="FO361" s="1"/>
      <c r="FP361" s="1"/>
      <c r="FQ361" s="1"/>
      <c r="FR361" s="1"/>
      <c r="FS361" s="1"/>
      <c r="FT361" s="1"/>
      <c r="FU361" s="1"/>
      <c r="FV361" s="1"/>
      <c r="FW361" s="1"/>
      <c r="FX361" s="1"/>
      <c r="FY361" s="1"/>
      <c r="FZ361" s="1"/>
      <c r="GA361" s="1"/>
      <c r="GB361" s="1"/>
    </row>
    <row r="362" spans="20:184" x14ac:dyDescent="0.2"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  <c r="CD362" s="1"/>
      <c r="CE362" s="1"/>
      <c r="CF362" s="1"/>
      <c r="CG362" s="1"/>
      <c r="CH362" s="1"/>
      <c r="CI362" s="1"/>
      <c r="CJ362" s="1"/>
      <c r="CK362" s="1"/>
      <c r="CL362" s="1"/>
      <c r="CM362" s="1"/>
      <c r="CN362" s="1"/>
      <c r="CO362" s="1"/>
      <c r="CP362" s="1"/>
      <c r="CQ362" s="1"/>
      <c r="CR362" s="1"/>
      <c r="CS362" s="1"/>
      <c r="CT362" s="1"/>
      <c r="CU362" s="1"/>
      <c r="CV362" s="1"/>
      <c r="CW362" s="1"/>
      <c r="CX362" s="1"/>
      <c r="CY362" s="1"/>
      <c r="CZ362" s="1"/>
      <c r="DA362" s="1"/>
      <c r="DB362" s="1"/>
      <c r="DC362" s="1"/>
      <c r="DD362" s="1"/>
      <c r="DE362" s="1"/>
      <c r="DF362" s="1"/>
      <c r="DG362" s="1"/>
      <c r="DH362" s="1"/>
      <c r="DI362" s="1"/>
      <c r="DJ362" s="1"/>
      <c r="DK362" s="1"/>
      <c r="DL362" s="1"/>
      <c r="DM362" s="1"/>
      <c r="DN362" s="1"/>
      <c r="DO362" s="1"/>
      <c r="DP362" s="1"/>
      <c r="DQ362" s="1"/>
      <c r="DR362" s="1"/>
      <c r="DS362" s="1"/>
      <c r="DT362" s="1"/>
      <c r="DU362" s="1"/>
      <c r="DV362" s="1"/>
      <c r="DW362" s="1"/>
      <c r="DX362" s="1"/>
      <c r="DY362" s="1"/>
      <c r="DZ362" s="1"/>
      <c r="EA362" s="1"/>
      <c r="EB362" s="1"/>
      <c r="EC362" s="1"/>
      <c r="ED362" s="1"/>
      <c r="EE362" s="1"/>
      <c r="EF362" s="1"/>
      <c r="EG362" s="1"/>
      <c r="EH362" s="1"/>
      <c r="EI362" s="1"/>
      <c r="EJ362" s="1"/>
      <c r="EK362" s="1"/>
      <c r="EL362" s="1"/>
      <c r="EM362" s="1"/>
      <c r="EN362" s="1"/>
      <c r="EO362" s="1"/>
      <c r="EP362" s="1"/>
      <c r="EQ362" s="1"/>
      <c r="ER362" s="1"/>
      <c r="ES362" s="1"/>
      <c r="ET362" s="1"/>
      <c r="EU362" s="1"/>
      <c r="EV362" s="1"/>
      <c r="EW362" s="1"/>
      <c r="EX362" s="1"/>
      <c r="EY362" s="1"/>
      <c r="EZ362" s="1"/>
      <c r="FA362" s="1"/>
      <c r="FB362" s="1"/>
      <c r="FC362" s="1"/>
      <c r="FD362" s="1"/>
      <c r="FE362" s="1"/>
      <c r="FF362" s="1"/>
      <c r="FG362" s="1"/>
      <c r="FH362" s="1"/>
      <c r="FI362" s="1"/>
      <c r="FJ362" s="1"/>
      <c r="FK362" s="1"/>
      <c r="FL362" s="1"/>
      <c r="FM362" s="1"/>
      <c r="FN362" s="1"/>
      <c r="FO362" s="1"/>
      <c r="FP362" s="1"/>
      <c r="FQ362" s="1"/>
      <c r="FR362" s="1"/>
      <c r="FS362" s="1"/>
      <c r="FT362" s="1"/>
      <c r="FU362" s="1"/>
      <c r="FV362" s="1"/>
      <c r="FW362" s="1"/>
      <c r="FX362" s="1"/>
      <c r="FY362" s="1"/>
      <c r="FZ362" s="1"/>
      <c r="GA362" s="1"/>
      <c r="GB362" s="1"/>
    </row>
    <row r="363" spans="20:184" x14ac:dyDescent="0.2"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  <c r="CD363" s="1"/>
      <c r="CE363" s="1"/>
      <c r="CF363" s="1"/>
      <c r="CG363" s="1"/>
      <c r="CH363" s="1"/>
      <c r="CI363" s="1"/>
      <c r="CJ363" s="1"/>
      <c r="CK363" s="1"/>
      <c r="CL363" s="1"/>
      <c r="CM363" s="1"/>
      <c r="CN363" s="1"/>
      <c r="CO363" s="1"/>
      <c r="CP363" s="1"/>
      <c r="CQ363" s="1"/>
      <c r="CR363" s="1"/>
      <c r="CS363" s="1"/>
      <c r="CT363" s="1"/>
      <c r="CU363" s="1"/>
      <c r="CV363" s="1"/>
      <c r="CW363" s="1"/>
      <c r="CX363" s="1"/>
      <c r="CY363" s="1"/>
      <c r="CZ363" s="1"/>
      <c r="DA363" s="1"/>
      <c r="DB363" s="1"/>
      <c r="DC363" s="1"/>
      <c r="DD363" s="1"/>
      <c r="DE363" s="1"/>
      <c r="DF363" s="1"/>
      <c r="DG363" s="1"/>
      <c r="DH363" s="1"/>
      <c r="DI363" s="1"/>
      <c r="DJ363" s="1"/>
      <c r="DK363" s="1"/>
      <c r="DL363" s="1"/>
      <c r="DM363" s="1"/>
      <c r="DN363" s="1"/>
      <c r="DO363" s="1"/>
      <c r="DP363" s="1"/>
      <c r="DQ363" s="1"/>
      <c r="DR363" s="1"/>
      <c r="DS363" s="1"/>
      <c r="DT363" s="1"/>
      <c r="DU363" s="1"/>
      <c r="DV363" s="1"/>
      <c r="DW363" s="1"/>
      <c r="DX363" s="1"/>
      <c r="DY363" s="1"/>
      <c r="DZ363" s="1"/>
      <c r="EA363" s="1"/>
      <c r="EB363" s="1"/>
      <c r="EC363" s="1"/>
      <c r="ED363" s="1"/>
      <c r="EE363" s="1"/>
      <c r="EF363" s="1"/>
      <c r="EG363" s="1"/>
      <c r="EH363" s="1"/>
      <c r="EI363" s="1"/>
      <c r="EJ363" s="1"/>
      <c r="EK363" s="1"/>
      <c r="EL363" s="1"/>
      <c r="EM363" s="1"/>
      <c r="EN363" s="1"/>
      <c r="EO363" s="1"/>
      <c r="EP363" s="1"/>
      <c r="EQ363" s="1"/>
      <c r="ER363" s="1"/>
      <c r="ES363" s="1"/>
      <c r="ET363" s="1"/>
      <c r="EU363" s="1"/>
      <c r="EV363" s="1"/>
      <c r="EW363" s="1"/>
      <c r="EX363" s="1"/>
      <c r="EY363" s="1"/>
      <c r="EZ363" s="1"/>
      <c r="FA363" s="1"/>
      <c r="FB363" s="1"/>
      <c r="FC363" s="1"/>
      <c r="FD363" s="1"/>
      <c r="FE363" s="1"/>
      <c r="FF363" s="1"/>
      <c r="FG363" s="1"/>
      <c r="FH363" s="1"/>
      <c r="FI363" s="1"/>
      <c r="FJ363" s="1"/>
      <c r="FK363" s="1"/>
      <c r="FL363" s="1"/>
      <c r="FM363" s="1"/>
      <c r="FN363" s="1"/>
      <c r="FO363" s="1"/>
      <c r="FP363" s="1"/>
      <c r="FQ363" s="1"/>
      <c r="FR363" s="1"/>
      <c r="FS363" s="1"/>
      <c r="FT363" s="1"/>
      <c r="FU363" s="1"/>
      <c r="FV363" s="1"/>
      <c r="FW363" s="1"/>
      <c r="FX363" s="1"/>
      <c r="FY363" s="1"/>
      <c r="FZ363" s="1"/>
      <c r="GA363" s="1"/>
      <c r="GB363" s="1"/>
    </row>
    <row r="364" spans="20:184" x14ac:dyDescent="0.2"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  <c r="CD364" s="1"/>
      <c r="CE364" s="1"/>
      <c r="CF364" s="1"/>
      <c r="CG364" s="1"/>
      <c r="CH364" s="1"/>
      <c r="CI364" s="1"/>
      <c r="CJ364" s="1"/>
      <c r="CK364" s="1"/>
      <c r="CL364" s="1"/>
      <c r="CM364" s="1"/>
      <c r="CN364" s="1"/>
      <c r="CO364" s="1"/>
      <c r="CP364" s="1"/>
      <c r="CQ364" s="1"/>
      <c r="CR364" s="1"/>
      <c r="CS364" s="1"/>
      <c r="CT364" s="1"/>
      <c r="CU364" s="1"/>
      <c r="CV364" s="1"/>
      <c r="CW364" s="1"/>
      <c r="CX364" s="1"/>
      <c r="CY364" s="1"/>
      <c r="CZ364" s="1"/>
      <c r="DA364" s="1"/>
      <c r="DB364" s="1"/>
      <c r="DC364" s="1"/>
      <c r="DD364" s="1"/>
      <c r="DE364" s="1"/>
      <c r="DF364" s="1"/>
      <c r="DG364" s="1"/>
      <c r="DH364" s="1"/>
      <c r="DI364" s="1"/>
      <c r="DJ364" s="1"/>
      <c r="DK364" s="1"/>
      <c r="DL364" s="1"/>
      <c r="DM364" s="1"/>
      <c r="DN364" s="1"/>
      <c r="DO364" s="1"/>
      <c r="DP364" s="1"/>
      <c r="DQ364" s="1"/>
      <c r="DR364" s="1"/>
      <c r="DS364" s="1"/>
      <c r="DT364" s="1"/>
      <c r="DU364" s="1"/>
      <c r="DV364" s="1"/>
      <c r="DW364" s="1"/>
      <c r="DX364" s="1"/>
      <c r="DY364" s="1"/>
      <c r="DZ364" s="1"/>
      <c r="EA364" s="1"/>
      <c r="EB364" s="1"/>
      <c r="EC364" s="1"/>
      <c r="ED364" s="1"/>
      <c r="EE364" s="1"/>
      <c r="EF364" s="1"/>
      <c r="EG364" s="1"/>
      <c r="EH364" s="1"/>
      <c r="EI364" s="1"/>
      <c r="EJ364" s="1"/>
      <c r="EK364" s="1"/>
      <c r="EL364" s="1"/>
      <c r="EM364" s="1"/>
      <c r="EN364" s="1"/>
      <c r="EO364" s="1"/>
      <c r="EP364" s="1"/>
      <c r="EQ364" s="1"/>
      <c r="ER364" s="1"/>
      <c r="ES364" s="1"/>
      <c r="ET364" s="1"/>
      <c r="EU364" s="1"/>
      <c r="EV364" s="1"/>
      <c r="EW364" s="1"/>
      <c r="EX364" s="1"/>
      <c r="EY364" s="1"/>
      <c r="EZ364" s="1"/>
      <c r="FA364" s="1"/>
      <c r="FB364" s="1"/>
      <c r="FC364" s="1"/>
      <c r="FD364" s="1"/>
      <c r="FE364" s="1"/>
      <c r="FF364" s="1"/>
      <c r="FG364" s="1"/>
      <c r="FH364" s="1"/>
      <c r="FI364" s="1"/>
      <c r="FJ364" s="1"/>
      <c r="FK364" s="1"/>
      <c r="FL364" s="1"/>
      <c r="FM364" s="1"/>
      <c r="FN364" s="1"/>
      <c r="FO364" s="1"/>
      <c r="FP364" s="1"/>
      <c r="FQ364" s="1"/>
      <c r="FR364" s="1"/>
      <c r="FS364" s="1"/>
      <c r="FT364" s="1"/>
      <c r="FU364" s="1"/>
      <c r="FV364" s="1"/>
      <c r="FW364" s="1"/>
      <c r="FX364" s="1"/>
      <c r="FY364" s="1"/>
      <c r="FZ364" s="1"/>
      <c r="GA364" s="1"/>
      <c r="GB364" s="1"/>
    </row>
    <row r="365" spans="20:184" x14ac:dyDescent="0.2"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  <c r="CD365" s="1"/>
      <c r="CE365" s="1"/>
      <c r="CF365" s="1"/>
      <c r="CG365" s="1"/>
      <c r="CH365" s="1"/>
      <c r="CI365" s="1"/>
      <c r="CJ365" s="1"/>
      <c r="CK365" s="1"/>
      <c r="CL365" s="1"/>
      <c r="CM365" s="1"/>
      <c r="CN365" s="1"/>
      <c r="CO365" s="1"/>
      <c r="CP365" s="1"/>
      <c r="CQ365" s="1"/>
      <c r="CR365" s="1"/>
      <c r="CS365" s="1"/>
      <c r="CT365" s="1"/>
      <c r="CU365" s="1"/>
      <c r="CV365" s="1"/>
      <c r="CW365" s="1"/>
      <c r="CX365" s="1"/>
      <c r="CY365" s="1"/>
      <c r="CZ365" s="1"/>
      <c r="DA365" s="1"/>
      <c r="DB365" s="1"/>
      <c r="DC365" s="1"/>
      <c r="DD365" s="1"/>
      <c r="DE365" s="1"/>
      <c r="DF365" s="1"/>
      <c r="DG365" s="1"/>
      <c r="DH365" s="1"/>
      <c r="DI365" s="1"/>
      <c r="DJ365" s="1"/>
      <c r="DK365" s="1"/>
      <c r="DL365" s="1"/>
      <c r="DM365" s="1"/>
      <c r="DN365" s="1"/>
      <c r="DO365" s="1"/>
      <c r="DP365" s="1"/>
      <c r="DQ365" s="1"/>
      <c r="DR365" s="1"/>
      <c r="DS365" s="1"/>
      <c r="DT365" s="1"/>
      <c r="DU365" s="1"/>
      <c r="DV365" s="1"/>
      <c r="DW365" s="1"/>
      <c r="DX365" s="1"/>
      <c r="DY365" s="1"/>
      <c r="DZ365" s="1"/>
      <c r="EA365" s="1"/>
      <c r="EB365" s="1"/>
      <c r="EC365" s="1"/>
      <c r="ED365" s="1"/>
      <c r="EE365" s="1"/>
      <c r="EF365" s="1"/>
      <c r="EG365" s="1"/>
      <c r="EH365" s="1"/>
      <c r="EI365" s="1"/>
      <c r="EJ365" s="1"/>
      <c r="EK365" s="1"/>
      <c r="EL365" s="1"/>
      <c r="EM365" s="1"/>
      <c r="EN365" s="1"/>
      <c r="EO365" s="1"/>
      <c r="EP365" s="1"/>
      <c r="EQ365" s="1"/>
      <c r="ER365" s="1"/>
      <c r="ES365" s="1"/>
      <c r="ET365" s="1"/>
      <c r="EU365" s="1"/>
      <c r="EV365" s="1"/>
      <c r="EW365" s="1"/>
      <c r="EX365" s="1"/>
      <c r="EY365" s="1"/>
      <c r="EZ365" s="1"/>
      <c r="FA365" s="1"/>
      <c r="FB365" s="1"/>
      <c r="FC365" s="1"/>
      <c r="FD365" s="1"/>
      <c r="FE365" s="1"/>
      <c r="FF365" s="1"/>
      <c r="FG365" s="1"/>
      <c r="FH365" s="1"/>
      <c r="FI365" s="1"/>
      <c r="FJ365" s="1"/>
      <c r="FK365" s="1"/>
      <c r="FL365" s="1"/>
      <c r="FM365" s="1"/>
      <c r="FN365" s="1"/>
      <c r="FO365" s="1"/>
      <c r="FP365" s="1"/>
      <c r="FQ365" s="1"/>
      <c r="FR365" s="1"/>
      <c r="FS365" s="1"/>
      <c r="FT365" s="1"/>
      <c r="FU365" s="1"/>
      <c r="FV365" s="1"/>
      <c r="FW365" s="1"/>
      <c r="FX365" s="1"/>
      <c r="FY365" s="1"/>
      <c r="FZ365" s="1"/>
      <c r="GA365" s="1"/>
      <c r="GB365" s="1"/>
    </row>
    <row r="366" spans="20:184" x14ac:dyDescent="0.2"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  <c r="CD366" s="1"/>
      <c r="CE366" s="1"/>
      <c r="CF366" s="1"/>
      <c r="CG366" s="1"/>
      <c r="CH366" s="1"/>
      <c r="CI366" s="1"/>
      <c r="CJ366" s="1"/>
      <c r="CK366" s="1"/>
      <c r="CL366" s="1"/>
      <c r="CM366" s="1"/>
      <c r="CN366" s="1"/>
      <c r="CO366" s="1"/>
      <c r="CP366" s="1"/>
      <c r="CQ366" s="1"/>
      <c r="CR366" s="1"/>
      <c r="CS366" s="1"/>
      <c r="CT366" s="1"/>
      <c r="CU366" s="1"/>
      <c r="CV366" s="1"/>
      <c r="CW366" s="1"/>
      <c r="CX366" s="1"/>
      <c r="CY366" s="1"/>
      <c r="CZ366" s="1"/>
      <c r="DA366" s="1"/>
      <c r="DB366" s="1"/>
      <c r="DC366" s="1"/>
      <c r="DD366" s="1"/>
      <c r="DE366" s="1"/>
      <c r="DF366" s="1"/>
      <c r="DG366" s="1"/>
      <c r="DH366" s="1"/>
      <c r="DI366" s="1"/>
      <c r="DJ366" s="1"/>
      <c r="DK366" s="1"/>
      <c r="DL366" s="1"/>
      <c r="DM366" s="1"/>
      <c r="DN366" s="1"/>
      <c r="DO366" s="1"/>
      <c r="DP366" s="1"/>
      <c r="DQ366" s="1"/>
      <c r="DR366" s="1"/>
      <c r="DS366" s="1"/>
      <c r="DT366" s="1"/>
      <c r="DU366" s="1"/>
      <c r="DV366" s="1"/>
      <c r="DW366" s="1"/>
      <c r="DX366" s="1"/>
      <c r="DY366" s="1"/>
      <c r="DZ366" s="1"/>
      <c r="EA366" s="1"/>
      <c r="EB366" s="1"/>
      <c r="EC366" s="1"/>
      <c r="ED366" s="1"/>
      <c r="EE366" s="1"/>
      <c r="EF366" s="1"/>
      <c r="EG366" s="1"/>
      <c r="EH366" s="1"/>
      <c r="EI366" s="1"/>
      <c r="EJ366" s="1"/>
      <c r="EK366" s="1"/>
      <c r="EL366" s="1"/>
      <c r="EM366" s="1"/>
      <c r="EN366" s="1"/>
      <c r="EO366" s="1"/>
      <c r="EP366" s="1"/>
      <c r="EQ366" s="1"/>
      <c r="ER366" s="1"/>
      <c r="ES366" s="1"/>
      <c r="ET366" s="1"/>
      <c r="EU366" s="1"/>
      <c r="EV366" s="1"/>
      <c r="EW366" s="1"/>
      <c r="EX366" s="1"/>
      <c r="EY366" s="1"/>
      <c r="EZ366" s="1"/>
      <c r="FA366" s="1"/>
      <c r="FB366" s="1"/>
      <c r="FC366" s="1"/>
      <c r="FD366" s="1"/>
      <c r="FE366" s="1"/>
      <c r="FF366" s="1"/>
      <c r="FG366" s="1"/>
      <c r="FH366" s="1"/>
      <c r="FI366" s="1"/>
      <c r="FJ366" s="1"/>
      <c r="FK366" s="1"/>
      <c r="FL366" s="1"/>
      <c r="FM366" s="1"/>
      <c r="FN366" s="1"/>
      <c r="FO366" s="1"/>
      <c r="FP366" s="1"/>
      <c r="FQ366" s="1"/>
      <c r="FR366" s="1"/>
      <c r="FS366" s="1"/>
      <c r="FT366" s="1"/>
      <c r="FU366" s="1"/>
      <c r="FV366" s="1"/>
      <c r="FW366" s="1"/>
      <c r="FX366" s="1"/>
      <c r="FY366" s="1"/>
      <c r="FZ366" s="1"/>
      <c r="GA366" s="1"/>
      <c r="GB366" s="1"/>
    </row>
    <row r="367" spans="20:184" x14ac:dyDescent="0.2"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  <c r="CD367" s="1"/>
      <c r="CE367" s="1"/>
      <c r="CF367" s="1"/>
      <c r="CG367" s="1"/>
      <c r="CH367" s="1"/>
      <c r="CI367" s="1"/>
      <c r="CJ367" s="1"/>
      <c r="CK367" s="1"/>
      <c r="CL367" s="1"/>
      <c r="CM367" s="1"/>
      <c r="CN367" s="1"/>
      <c r="CO367" s="1"/>
      <c r="CP367" s="1"/>
      <c r="CQ367" s="1"/>
      <c r="CR367" s="1"/>
      <c r="CS367" s="1"/>
      <c r="CT367" s="1"/>
      <c r="CU367" s="1"/>
      <c r="CV367" s="1"/>
      <c r="CW367" s="1"/>
      <c r="CX367" s="1"/>
      <c r="CY367" s="1"/>
      <c r="CZ367" s="1"/>
      <c r="DA367" s="1"/>
      <c r="DB367" s="1"/>
      <c r="DC367" s="1"/>
      <c r="DD367" s="1"/>
      <c r="DE367" s="1"/>
      <c r="DF367" s="1"/>
      <c r="DG367" s="1"/>
      <c r="DH367" s="1"/>
      <c r="DI367" s="1"/>
      <c r="DJ367" s="1"/>
      <c r="DK367" s="1"/>
      <c r="DL367" s="1"/>
      <c r="DM367" s="1"/>
      <c r="DN367" s="1"/>
      <c r="DO367" s="1"/>
      <c r="DP367" s="1"/>
      <c r="DQ367" s="1"/>
      <c r="DR367" s="1"/>
      <c r="DS367" s="1"/>
      <c r="DT367" s="1"/>
      <c r="DU367" s="1"/>
      <c r="DV367" s="1"/>
      <c r="DW367" s="1"/>
      <c r="DX367" s="1"/>
      <c r="DY367" s="1"/>
      <c r="DZ367" s="1"/>
      <c r="EA367" s="1"/>
      <c r="EB367" s="1"/>
      <c r="EC367" s="1"/>
      <c r="ED367" s="1"/>
      <c r="EE367" s="1"/>
      <c r="EF367" s="1"/>
      <c r="EG367" s="1"/>
      <c r="EH367" s="1"/>
      <c r="EI367" s="1"/>
      <c r="EJ367" s="1"/>
      <c r="EK367" s="1"/>
      <c r="EL367" s="1"/>
      <c r="EM367" s="1"/>
      <c r="EN367" s="1"/>
      <c r="EO367" s="1"/>
      <c r="EP367" s="1"/>
      <c r="EQ367" s="1"/>
      <c r="ER367" s="1"/>
      <c r="ES367" s="1"/>
      <c r="ET367" s="1"/>
      <c r="EU367" s="1"/>
      <c r="EV367" s="1"/>
      <c r="EW367" s="1"/>
      <c r="EX367" s="1"/>
      <c r="EY367" s="1"/>
      <c r="EZ367" s="1"/>
      <c r="FA367" s="1"/>
      <c r="FB367" s="1"/>
      <c r="FC367" s="1"/>
      <c r="FD367" s="1"/>
      <c r="FE367" s="1"/>
      <c r="FF367" s="1"/>
      <c r="FG367" s="1"/>
      <c r="FH367" s="1"/>
      <c r="FI367" s="1"/>
      <c r="FJ367" s="1"/>
      <c r="FK367" s="1"/>
      <c r="FL367" s="1"/>
      <c r="FM367" s="1"/>
      <c r="FN367" s="1"/>
      <c r="FO367" s="1"/>
      <c r="FP367" s="1"/>
      <c r="FQ367" s="1"/>
      <c r="FR367" s="1"/>
      <c r="FS367" s="1"/>
      <c r="FT367" s="1"/>
      <c r="FU367" s="1"/>
      <c r="FV367" s="1"/>
      <c r="FW367" s="1"/>
      <c r="FX367" s="1"/>
      <c r="FY367" s="1"/>
      <c r="FZ367" s="1"/>
      <c r="GA367" s="1"/>
      <c r="GB367" s="1"/>
    </row>
    <row r="368" spans="20:184" x14ac:dyDescent="0.2"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  <c r="CD368" s="1"/>
      <c r="CE368" s="1"/>
      <c r="CF368" s="1"/>
      <c r="CG368" s="1"/>
      <c r="CH368" s="1"/>
      <c r="CI368" s="1"/>
      <c r="CJ368" s="1"/>
      <c r="CK368" s="1"/>
      <c r="CL368" s="1"/>
      <c r="CM368" s="1"/>
      <c r="CN368" s="1"/>
      <c r="CO368" s="1"/>
      <c r="CP368" s="1"/>
      <c r="CQ368" s="1"/>
      <c r="CR368" s="1"/>
      <c r="CS368" s="1"/>
      <c r="CT368" s="1"/>
      <c r="CU368" s="1"/>
      <c r="CV368" s="1"/>
      <c r="CW368" s="1"/>
      <c r="CX368" s="1"/>
      <c r="CY368" s="1"/>
      <c r="CZ368" s="1"/>
      <c r="DA368" s="1"/>
      <c r="DB368" s="1"/>
      <c r="DC368" s="1"/>
      <c r="DD368" s="1"/>
      <c r="DE368" s="1"/>
      <c r="DF368" s="1"/>
      <c r="DG368" s="1"/>
      <c r="DH368" s="1"/>
      <c r="DI368" s="1"/>
      <c r="DJ368" s="1"/>
      <c r="DK368" s="1"/>
      <c r="DL368" s="1"/>
      <c r="DM368" s="1"/>
      <c r="DN368" s="1"/>
      <c r="DO368" s="1"/>
      <c r="DP368" s="1"/>
      <c r="DQ368" s="1"/>
      <c r="DR368" s="1"/>
      <c r="DS368" s="1"/>
      <c r="DT368" s="1"/>
      <c r="DU368" s="1"/>
      <c r="DV368" s="1"/>
      <c r="DW368" s="1"/>
      <c r="DX368" s="1"/>
      <c r="DY368" s="1"/>
      <c r="DZ368" s="1"/>
      <c r="EA368" s="1"/>
      <c r="EB368" s="1"/>
      <c r="EC368" s="1"/>
      <c r="ED368" s="1"/>
      <c r="EE368" s="1"/>
      <c r="EF368" s="1"/>
      <c r="EG368" s="1"/>
      <c r="EH368" s="1"/>
      <c r="EI368" s="1"/>
      <c r="EJ368" s="1"/>
      <c r="EK368" s="1"/>
      <c r="EL368" s="1"/>
      <c r="EM368" s="1"/>
      <c r="EN368" s="1"/>
      <c r="EO368" s="1"/>
      <c r="EP368" s="1"/>
      <c r="EQ368" s="1"/>
      <c r="ER368" s="1"/>
      <c r="ES368" s="1"/>
      <c r="ET368" s="1"/>
      <c r="EU368" s="1"/>
      <c r="EV368" s="1"/>
      <c r="EW368" s="1"/>
      <c r="EX368" s="1"/>
      <c r="EY368" s="1"/>
      <c r="EZ368" s="1"/>
      <c r="FA368" s="1"/>
      <c r="FB368" s="1"/>
      <c r="FC368" s="1"/>
      <c r="FD368" s="1"/>
      <c r="FE368" s="1"/>
      <c r="FF368" s="1"/>
      <c r="FG368" s="1"/>
      <c r="FH368" s="1"/>
      <c r="FI368" s="1"/>
      <c r="FJ368" s="1"/>
      <c r="FK368" s="1"/>
      <c r="FL368" s="1"/>
      <c r="FM368" s="1"/>
      <c r="FN368" s="1"/>
      <c r="FO368" s="1"/>
      <c r="FP368" s="1"/>
      <c r="FQ368" s="1"/>
      <c r="FR368" s="1"/>
      <c r="FS368" s="1"/>
      <c r="FT368" s="1"/>
      <c r="FU368" s="1"/>
      <c r="FV368" s="1"/>
      <c r="FW368" s="1"/>
      <c r="FX368" s="1"/>
      <c r="FY368" s="1"/>
      <c r="FZ368" s="1"/>
      <c r="GA368" s="1"/>
      <c r="GB368" s="1"/>
    </row>
    <row r="369" spans="20:184" x14ac:dyDescent="0.2"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  <c r="CD369" s="1"/>
      <c r="CE369" s="1"/>
      <c r="CF369" s="1"/>
      <c r="CG369" s="1"/>
      <c r="CH369" s="1"/>
      <c r="CI369" s="1"/>
      <c r="CJ369" s="1"/>
      <c r="CK369" s="1"/>
      <c r="CL369" s="1"/>
      <c r="CM369" s="1"/>
      <c r="CN369" s="1"/>
      <c r="CO369" s="1"/>
      <c r="CP369" s="1"/>
      <c r="CQ369" s="1"/>
      <c r="CR369" s="1"/>
      <c r="CS369" s="1"/>
      <c r="CT369" s="1"/>
      <c r="CU369" s="1"/>
      <c r="CV369" s="1"/>
      <c r="CW369" s="1"/>
      <c r="CX369" s="1"/>
      <c r="CY369" s="1"/>
      <c r="CZ369" s="1"/>
      <c r="DA369" s="1"/>
      <c r="DB369" s="1"/>
      <c r="DC369" s="1"/>
      <c r="DD369" s="1"/>
      <c r="DE369" s="1"/>
      <c r="DF369" s="1"/>
      <c r="DG369" s="1"/>
      <c r="DH369" s="1"/>
      <c r="DI369" s="1"/>
      <c r="DJ369" s="1"/>
      <c r="DK369" s="1"/>
      <c r="DL369" s="1"/>
      <c r="DM369" s="1"/>
      <c r="DN369" s="1"/>
      <c r="DO369" s="1"/>
      <c r="DP369" s="1"/>
      <c r="DQ369" s="1"/>
      <c r="DR369" s="1"/>
      <c r="DS369" s="1"/>
      <c r="DT369" s="1"/>
      <c r="DU369" s="1"/>
      <c r="DV369" s="1"/>
      <c r="DW369" s="1"/>
      <c r="DX369" s="1"/>
      <c r="DY369" s="1"/>
      <c r="DZ369" s="1"/>
      <c r="EA369" s="1"/>
      <c r="EB369" s="1"/>
      <c r="EC369" s="1"/>
      <c r="ED369" s="1"/>
      <c r="EE369" s="1"/>
      <c r="EF369" s="1"/>
      <c r="EG369" s="1"/>
      <c r="EH369" s="1"/>
      <c r="EI369" s="1"/>
      <c r="EJ369" s="1"/>
      <c r="EK369" s="1"/>
      <c r="EL369" s="1"/>
      <c r="EM369" s="1"/>
      <c r="EN369" s="1"/>
      <c r="EO369" s="1"/>
      <c r="EP369" s="1"/>
      <c r="EQ369" s="1"/>
      <c r="ER369" s="1"/>
      <c r="ES369" s="1"/>
      <c r="ET369" s="1"/>
      <c r="EU369" s="1"/>
      <c r="EV369" s="1"/>
      <c r="EW369" s="1"/>
      <c r="EX369" s="1"/>
      <c r="EY369" s="1"/>
      <c r="EZ369" s="1"/>
      <c r="FA369" s="1"/>
      <c r="FB369" s="1"/>
      <c r="FC369" s="1"/>
      <c r="FD369" s="1"/>
      <c r="FE369" s="1"/>
      <c r="FF369" s="1"/>
      <c r="FG369" s="1"/>
      <c r="FH369" s="1"/>
      <c r="FI369" s="1"/>
      <c r="FJ369" s="1"/>
      <c r="FK369" s="1"/>
      <c r="FL369" s="1"/>
      <c r="FM369" s="1"/>
      <c r="FN369" s="1"/>
      <c r="FO369" s="1"/>
      <c r="FP369" s="1"/>
      <c r="FQ369" s="1"/>
      <c r="FR369" s="1"/>
      <c r="FS369" s="1"/>
      <c r="FT369" s="1"/>
      <c r="FU369" s="1"/>
      <c r="FV369" s="1"/>
      <c r="FW369" s="1"/>
      <c r="FX369" s="1"/>
      <c r="FY369" s="1"/>
      <c r="FZ369" s="1"/>
      <c r="GA369" s="1"/>
      <c r="GB369" s="1"/>
    </row>
    <row r="370" spans="20:184" x14ac:dyDescent="0.2"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  <c r="CD370" s="1"/>
      <c r="CE370" s="1"/>
      <c r="CF370" s="1"/>
      <c r="CG370" s="1"/>
      <c r="CH370" s="1"/>
      <c r="CI370" s="1"/>
      <c r="CJ370" s="1"/>
      <c r="CK370" s="1"/>
      <c r="CL370" s="1"/>
      <c r="CM370" s="1"/>
      <c r="CN370" s="1"/>
      <c r="CO370" s="1"/>
      <c r="CP370" s="1"/>
      <c r="CQ370" s="1"/>
      <c r="CR370" s="1"/>
      <c r="CS370" s="1"/>
      <c r="CT370" s="1"/>
      <c r="CU370" s="1"/>
      <c r="CV370" s="1"/>
      <c r="CW370" s="1"/>
      <c r="CX370" s="1"/>
      <c r="CY370" s="1"/>
      <c r="CZ370" s="1"/>
      <c r="DA370" s="1"/>
      <c r="DB370" s="1"/>
      <c r="DC370" s="1"/>
      <c r="DD370" s="1"/>
      <c r="DE370" s="1"/>
      <c r="DF370" s="1"/>
      <c r="DG370" s="1"/>
      <c r="DH370" s="1"/>
      <c r="DI370" s="1"/>
      <c r="DJ370" s="1"/>
      <c r="DK370" s="1"/>
      <c r="DL370" s="1"/>
      <c r="DM370" s="1"/>
      <c r="DN370" s="1"/>
      <c r="DO370" s="1"/>
      <c r="DP370" s="1"/>
      <c r="DQ370" s="1"/>
      <c r="DR370" s="1"/>
      <c r="DS370" s="1"/>
      <c r="DT370" s="1"/>
      <c r="DU370" s="1"/>
      <c r="DV370" s="1"/>
      <c r="DW370" s="1"/>
      <c r="DX370" s="1"/>
      <c r="DY370" s="1"/>
      <c r="DZ370" s="1"/>
      <c r="EA370" s="1"/>
      <c r="EB370" s="1"/>
      <c r="EC370" s="1"/>
      <c r="ED370" s="1"/>
      <c r="EE370" s="1"/>
      <c r="EF370" s="1"/>
      <c r="EG370" s="1"/>
      <c r="EH370" s="1"/>
      <c r="EI370" s="1"/>
      <c r="EJ370" s="1"/>
      <c r="EK370" s="1"/>
      <c r="EL370" s="1"/>
      <c r="EM370" s="1"/>
      <c r="EN370" s="1"/>
      <c r="EO370" s="1"/>
      <c r="EP370" s="1"/>
      <c r="EQ370" s="1"/>
      <c r="ER370" s="1"/>
      <c r="ES370" s="1"/>
      <c r="ET370" s="1"/>
      <c r="EU370" s="1"/>
      <c r="EV370" s="1"/>
      <c r="EW370" s="1"/>
      <c r="EX370" s="1"/>
      <c r="EY370" s="1"/>
      <c r="EZ370" s="1"/>
      <c r="FA370" s="1"/>
      <c r="FB370" s="1"/>
      <c r="FC370" s="1"/>
      <c r="FD370" s="1"/>
      <c r="FE370" s="1"/>
      <c r="FF370" s="1"/>
      <c r="FG370" s="1"/>
      <c r="FH370" s="1"/>
      <c r="FI370" s="1"/>
      <c r="FJ370" s="1"/>
      <c r="FK370" s="1"/>
      <c r="FL370" s="1"/>
      <c r="FM370" s="1"/>
      <c r="FN370" s="1"/>
      <c r="FO370" s="1"/>
      <c r="FP370" s="1"/>
      <c r="FQ370" s="1"/>
      <c r="FR370" s="1"/>
      <c r="FS370" s="1"/>
      <c r="FT370" s="1"/>
      <c r="FU370" s="1"/>
      <c r="FV370" s="1"/>
      <c r="FW370" s="1"/>
      <c r="FX370" s="1"/>
      <c r="FY370" s="1"/>
      <c r="FZ370" s="1"/>
      <c r="GA370" s="1"/>
      <c r="GB370" s="1"/>
    </row>
  </sheetData>
  <mergeCells count="6">
    <mergeCell ref="F3:G3"/>
    <mergeCell ref="I3:J3"/>
    <mergeCell ref="L3:M3"/>
    <mergeCell ref="O3:P3"/>
    <mergeCell ref="B1:C2"/>
    <mergeCell ref="D1:R1"/>
  </mergeCells>
  <pageMargins left="0.7" right="0.7" top="0.75" bottom="0.75" header="0.3" footer="0.3"/>
  <pageSetup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89"/>
  <sheetViews>
    <sheetView tabSelected="1" topLeftCell="B1" zoomScale="80" workbookViewId="0">
      <selection activeCell="K14" sqref="K14"/>
    </sheetView>
  </sheetViews>
  <sheetFormatPr defaultRowHeight="12.75" x14ac:dyDescent="0.2"/>
  <cols>
    <col min="1" max="1" width="10.7109375" customWidth="1"/>
    <col min="3" max="3" width="2.7109375" customWidth="1"/>
    <col min="4" max="5" width="10.7109375" customWidth="1"/>
    <col min="6" max="6" width="2.7109375" customWidth="1"/>
    <col min="9" max="9" width="2.7109375" customWidth="1"/>
    <col min="12" max="12" width="2.7109375" customWidth="1"/>
    <col min="18" max="18" width="2.7109375" customWidth="1"/>
    <col min="19" max="20" width="10.7109375" customWidth="1"/>
    <col min="21" max="21" width="2.7109375" customWidth="1"/>
    <col min="24" max="24" width="2.7109375" customWidth="1"/>
    <col min="27" max="27" width="2.7109375" customWidth="1"/>
    <col min="33" max="33" width="2.7109375" customWidth="1"/>
    <col min="34" max="35" width="10.7109375" customWidth="1"/>
    <col min="36" max="36" width="2.7109375" customWidth="1"/>
    <col min="39" max="39" width="2.7109375" customWidth="1"/>
    <col min="42" max="42" width="2.7109375" customWidth="1"/>
  </cols>
  <sheetData>
    <row r="1" spans="1:45" ht="18" customHeight="1" thickBot="1" x14ac:dyDescent="0.3">
      <c r="A1" s="111"/>
      <c r="B1" s="116" t="s">
        <v>15</v>
      </c>
      <c r="C1" s="116"/>
      <c r="D1" s="116"/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61"/>
      <c r="P1" s="61"/>
      <c r="Q1" s="116" t="s">
        <v>17</v>
      </c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61"/>
      <c r="AE1" s="61"/>
      <c r="AF1" s="116" t="s">
        <v>16</v>
      </c>
      <c r="AG1" s="116"/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60"/>
    </row>
    <row r="2" spans="1:45" ht="18" customHeight="1" thickBot="1" x14ac:dyDescent="0.3">
      <c r="A2" s="111"/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61"/>
      <c r="P2" s="61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61"/>
      <c r="AE2" s="61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60"/>
    </row>
    <row r="3" spans="1:45" ht="14.25" customHeight="1" thickTop="1" x14ac:dyDescent="0.25">
      <c r="A3" s="111"/>
      <c r="B3" s="87" t="s">
        <v>11</v>
      </c>
      <c r="C3" s="56"/>
      <c r="D3" s="112" t="s">
        <v>10</v>
      </c>
      <c r="E3" s="112"/>
      <c r="F3" s="86"/>
      <c r="G3" s="113" t="s">
        <v>9</v>
      </c>
      <c r="H3" s="113"/>
      <c r="I3" s="85"/>
      <c r="J3" s="113" t="s">
        <v>8</v>
      </c>
      <c r="K3" s="113"/>
      <c r="L3" s="85"/>
      <c r="M3" s="113" t="s">
        <v>7</v>
      </c>
      <c r="N3" s="113"/>
      <c r="Q3" s="87" t="s">
        <v>11</v>
      </c>
      <c r="R3" s="56"/>
      <c r="S3" s="112" t="s">
        <v>10</v>
      </c>
      <c r="T3" s="112"/>
      <c r="U3" s="86"/>
      <c r="V3" s="113" t="s">
        <v>9</v>
      </c>
      <c r="W3" s="113"/>
      <c r="X3" s="85"/>
      <c r="Y3" s="113" t="s">
        <v>8</v>
      </c>
      <c r="Z3" s="113"/>
      <c r="AA3" s="85"/>
      <c r="AB3" s="113" t="s">
        <v>7</v>
      </c>
      <c r="AC3" s="113"/>
      <c r="AF3" s="87" t="s">
        <v>11</v>
      </c>
      <c r="AG3" s="56"/>
      <c r="AH3" s="117" t="s">
        <v>10</v>
      </c>
      <c r="AI3" s="117"/>
      <c r="AJ3" s="86"/>
      <c r="AK3" s="118" t="s">
        <v>9</v>
      </c>
      <c r="AL3" s="118"/>
      <c r="AM3" s="85"/>
      <c r="AN3" s="118" t="s">
        <v>8</v>
      </c>
      <c r="AO3" s="118"/>
      <c r="AP3" s="85"/>
      <c r="AQ3" s="118" t="s">
        <v>7</v>
      </c>
      <c r="AR3" s="118"/>
      <c r="AS3" s="60"/>
    </row>
    <row r="4" spans="1:45" x14ac:dyDescent="0.2">
      <c r="A4" s="60"/>
      <c r="B4" s="77"/>
      <c r="C4" s="56"/>
      <c r="D4" s="56"/>
      <c r="E4" s="56"/>
      <c r="F4" s="53"/>
      <c r="G4" s="58" t="s">
        <v>5</v>
      </c>
      <c r="H4" s="58" t="s">
        <v>4</v>
      </c>
      <c r="I4" s="76"/>
      <c r="J4" s="58" t="s">
        <v>5</v>
      </c>
      <c r="K4" s="58" t="s">
        <v>4</v>
      </c>
      <c r="L4" s="76"/>
      <c r="M4" s="58" t="s">
        <v>5</v>
      </c>
      <c r="N4" s="58" t="s">
        <v>4</v>
      </c>
      <c r="Q4" s="77"/>
      <c r="R4" s="56"/>
      <c r="S4" s="56"/>
      <c r="T4" s="56"/>
      <c r="U4" s="53"/>
      <c r="V4" s="58" t="s">
        <v>5</v>
      </c>
      <c r="W4" s="58" t="s">
        <v>4</v>
      </c>
      <c r="X4" s="76"/>
      <c r="Y4" s="58" t="s">
        <v>5</v>
      </c>
      <c r="Z4" s="58" t="s">
        <v>4</v>
      </c>
      <c r="AA4" s="76"/>
      <c r="AB4" s="58" t="s">
        <v>5</v>
      </c>
      <c r="AC4" s="58" t="s">
        <v>4</v>
      </c>
      <c r="AF4" s="77"/>
      <c r="AG4" s="56"/>
      <c r="AH4" s="56"/>
      <c r="AI4" s="56"/>
      <c r="AJ4" s="53"/>
      <c r="AK4" s="58" t="s">
        <v>5</v>
      </c>
      <c r="AL4" s="58" t="s">
        <v>4</v>
      </c>
      <c r="AM4" s="76"/>
      <c r="AN4" s="58" t="s">
        <v>5</v>
      </c>
      <c r="AO4" s="58" t="s">
        <v>4</v>
      </c>
      <c r="AP4" s="76"/>
      <c r="AQ4" s="58" t="s">
        <v>5</v>
      </c>
      <c r="AR4" s="58" t="s">
        <v>4</v>
      </c>
    </row>
    <row r="5" spans="1:45" x14ac:dyDescent="0.2">
      <c r="B5" s="26"/>
      <c r="C5" s="56"/>
      <c r="D5" s="37" t="s">
        <v>3</v>
      </c>
      <c r="E5" s="26"/>
      <c r="F5" s="26"/>
      <c r="G5" s="22">
        <v>38.036988279991824</v>
      </c>
      <c r="H5" s="22">
        <v>41.865619290989081</v>
      </c>
      <c r="I5" s="22"/>
      <c r="J5" s="22">
        <v>30.747895176989058</v>
      </c>
      <c r="K5" s="22">
        <v>35.839648905860237</v>
      </c>
      <c r="L5" s="22"/>
      <c r="M5" s="22">
        <v>31.405806749198405</v>
      </c>
      <c r="N5" s="22">
        <v>34.850312648877086</v>
      </c>
      <c r="Q5" s="26"/>
      <c r="R5" s="56"/>
      <c r="S5" s="37" t="s">
        <v>3</v>
      </c>
      <c r="T5" s="26"/>
      <c r="U5" s="26"/>
      <c r="V5" s="22">
        <v>37.900949817047049</v>
      </c>
      <c r="W5" s="22">
        <v>41.715887812338529</v>
      </c>
      <c r="X5" s="22"/>
      <c r="Y5" s="22">
        <v>30.635315434755078</v>
      </c>
      <c r="Z5" s="22">
        <v>35.708426316074721</v>
      </c>
      <c r="AA5" s="22"/>
      <c r="AB5" s="22">
        <v>31.291209521647801</v>
      </c>
      <c r="AC5" s="22">
        <v>34.723146700212666</v>
      </c>
      <c r="AF5" s="26"/>
      <c r="AG5" s="56"/>
      <c r="AH5" s="37" t="s">
        <v>3</v>
      </c>
      <c r="AI5" s="26"/>
      <c r="AJ5" s="26"/>
      <c r="AK5" s="22">
        <v>38.19003155080469</v>
      </c>
      <c r="AL5" s="22">
        <v>42.034067204470958</v>
      </c>
      <c r="AM5" s="22"/>
      <c r="AN5" s="22">
        <v>30.874547387002274</v>
      </c>
      <c r="AO5" s="22">
        <v>35.987274319368943</v>
      </c>
      <c r="AP5" s="22"/>
      <c r="AQ5" s="22">
        <v>31.534728630192824</v>
      </c>
      <c r="AR5" s="22">
        <v>34.993374341124536</v>
      </c>
    </row>
    <row r="6" spans="1:45" x14ac:dyDescent="0.2">
      <c r="B6" s="70">
        <v>2018</v>
      </c>
      <c r="C6" s="26"/>
      <c r="D6" s="31" t="s">
        <v>2</v>
      </c>
      <c r="E6" s="24"/>
      <c r="F6" s="24"/>
      <c r="G6" s="22">
        <v>4.4694355374652472</v>
      </c>
      <c r="H6" s="22">
        <v>14.631282791153286</v>
      </c>
      <c r="I6" s="22"/>
      <c r="J6" s="22">
        <v>3.7897290691783101</v>
      </c>
      <c r="K6" s="22">
        <v>21.477281381350512</v>
      </c>
      <c r="L6" s="7"/>
      <c r="M6" s="22">
        <v>4.2087132032413122</v>
      </c>
      <c r="N6" s="22">
        <v>23.791849123302789</v>
      </c>
      <c r="Q6" s="70">
        <v>2018</v>
      </c>
      <c r="R6" s="26"/>
      <c r="S6" s="31" t="s">
        <v>2</v>
      </c>
      <c r="T6" s="24"/>
      <c r="U6" s="24"/>
      <c r="V6" s="22">
        <v>4.4694355374652472</v>
      </c>
      <c r="W6" s="22">
        <v>14.631282791153286</v>
      </c>
      <c r="X6" s="22"/>
      <c r="Y6" s="22">
        <v>3.7897290691783101</v>
      </c>
      <c r="Z6" s="22">
        <v>21.477281381350512</v>
      </c>
      <c r="AA6" s="7"/>
      <c r="AB6" s="22">
        <v>4.2087132032413122</v>
      </c>
      <c r="AC6" s="22">
        <v>23.791849123302789</v>
      </c>
      <c r="AF6" s="70">
        <v>2018</v>
      </c>
      <c r="AG6" s="26"/>
      <c r="AH6" s="31" t="s">
        <v>2</v>
      </c>
      <c r="AI6" s="24"/>
      <c r="AJ6" s="24"/>
      <c r="AK6" s="22">
        <v>4.4694355374652472</v>
      </c>
      <c r="AL6" s="22">
        <v>14.631282791153286</v>
      </c>
      <c r="AM6" s="22"/>
      <c r="AN6" s="22">
        <v>3.7897290691783101</v>
      </c>
      <c r="AO6" s="22">
        <v>21.477281381350512</v>
      </c>
      <c r="AP6" s="7"/>
      <c r="AQ6" s="22">
        <v>4.2087132032413122</v>
      </c>
      <c r="AR6" s="22">
        <v>23.791849123302789</v>
      </c>
    </row>
    <row r="7" spans="1:45" x14ac:dyDescent="0.2">
      <c r="B7" s="42"/>
      <c r="C7" s="26"/>
      <c r="D7" s="25" t="s">
        <v>1</v>
      </c>
      <c r="E7" s="24"/>
      <c r="F7" s="24"/>
      <c r="G7" s="22">
        <v>1.3644973287076267</v>
      </c>
      <c r="H7" s="22">
        <v>4.403001531133369</v>
      </c>
      <c r="I7" s="22"/>
      <c r="J7" s="22">
        <v>1.1458744653617181</v>
      </c>
      <c r="K7" s="22">
        <v>6.4939387146253678</v>
      </c>
      <c r="L7" s="7"/>
      <c r="M7" s="22">
        <v>1.2725598330623118</v>
      </c>
      <c r="N7" s="22">
        <v>7.1937787362837327</v>
      </c>
      <c r="Q7" s="42"/>
      <c r="R7" s="26"/>
      <c r="S7" s="25" t="s">
        <v>1</v>
      </c>
      <c r="T7" s="24"/>
      <c r="U7" s="24"/>
      <c r="V7" s="22">
        <v>1.3644973287076267</v>
      </c>
      <c r="W7" s="22">
        <v>4.403001531133369</v>
      </c>
      <c r="X7" s="22"/>
      <c r="Y7" s="22">
        <v>1.1458744653617181</v>
      </c>
      <c r="Z7" s="22">
        <v>6.4939387146253678</v>
      </c>
      <c r="AA7" s="7"/>
      <c r="AB7" s="22">
        <v>1.2725598330623118</v>
      </c>
      <c r="AC7" s="22">
        <v>7.1937787362837327</v>
      </c>
      <c r="AF7" s="42"/>
      <c r="AG7" s="26"/>
      <c r="AH7" s="25" t="s">
        <v>1</v>
      </c>
      <c r="AI7" s="24"/>
      <c r="AJ7" s="24"/>
      <c r="AK7" s="22">
        <v>1.3644973287076267</v>
      </c>
      <c r="AL7" s="22">
        <v>4.403001531133369</v>
      </c>
      <c r="AM7" s="22"/>
      <c r="AN7" s="22">
        <v>1.1458744653617181</v>
      </c>
      <c r="AO7" s="22">
        <v>6.4939387146253678</v>
      </c>
      <c r="AP7" s="7"/>
      <c r="AQ7" s="22">
        <v>1.2725598330623118</v>
      </c>
      <c r="AR7" s="22">
        <v>7.1937787362837327</v>
      </c>
    </row>
    <row r="8" spans="1:45" x14ac:dyDescent="0.2">
      <c r="B8" s="42"/>
      <c r="C8" s="17"/>
      <c r="D8" s="106" t="s">
        <v>0</v>
      </c>
      <c r="E8" s="69"/>
      <c r="F8" s="109"/>
      <c r="G8" s="97">
        <v>43.870921146164697</v>
      </c>
      <c r="H8" s="96">
        <v>60.89990361327574</v>
      </c>
      <c r="I8" s="96"/>
      <c r="J8" s="97">
        <v>35.683498711529083</v>
      </c>
      <c r="K8" s="96">
        <v>63.810869001836117</v>
      </c>
      <c r="L8" s="98"/>
      <c r="M8" s="97">
        <v>36.887079785502024</v>
      </c>
      <c r="N8" s="97">
        <v>65.835940508463608</v>
      </c>
      <c r="Q8" s="42"/>
      <c r="R8" s="17"/>
      <c r="S8" s="106" t="s">
        <v>0</v>
      </c>
      <c r="T8" s="69"/>
      <c r="U8" s="109"/>
      <c r="V8" s="97">
        <v>43.734882683219922</v>
      </c>
      <c r="W8" s="96">
        <v>60.750172134625188</v>
      </c>
      <c r="X8" s="96"/>
      <c r="Y8" s="97">
        <v>35.570918969295107</v>
      </c>
      <c r="Z8" s="96">
        <v>63.679646412050595</v>
      </c>
      <c r="AA8" s="98"/>
      <c r="AB8" s="97">
        <v>36.77248255795142</v>
      </c>
      <c r="AC8" s="97">
        <v>65.708774559799195</v>
      </c>
      <c r="AF8" s="42"/>
      <c r="AG8" s="17"/>
      <c r="AH8" s="106" t="s">
        <v>0</v>
      </c>
      <c r="AI8" s="69"/>
      <c r="AJ8" s="109"/>
      <c r="AK8" s="97">
        <v>44.023964416977563</v>
      </c>
      <c r="AL8" s="96">
        <v>61.06835152675761</v>
      </c>
      <c r="AM8" s="96"/>
      <c r="AN8" s="97">
        <v>35.810150921542302</v>
      </c>
      <c r="AO8" s="96">
        <v>63.958494415344823</v>
      </c>
      <c r="AP8" s="98"/>
      <c r="AQ8" s="97">
        <v>37.016001666496443</v>
      </c>
      <c r="AR8" s="97">
        <v>65.979002200711051</v>
      </c>
    </row>
    <row r="9" spans="1:45" x14ac:dyDescent="0.2">
      <c r="B9" s="48"/>
      <c r="C9" s="56"/>
      <c r="D9" s="105" t="s">
        <v>3</v>
      </c>
      <c r="E9" s="66"/>
      <c r="F9" s="55"/>
      <c r="G9" s="22">
        <v>37.876914733396667</v>
      </c>
      <c r="H9" s="103">
        <v>42.254731434844061</v>
      </c>
      <c r="I9" s="7"/>
      <c r="J9" s="22">
        <v>30.928385723978014</v>
      </c>
      <c r="K9" s="103">
        <v>35.811381361850678</v>
      </c>
      <c r="L9" s="7"/>
      <c r="M9" s="22">
        <v>31.608451942066136</v>
      </c>
      <c r="N9" s="22">
        <v>34.798912752107448</v>
      </c>
      <c r="Q9" s="48"/>
      <c r="R9" s="56"/>
      <c r="S9" s="105" t="s">
        <v>3</v>
      </c>
      <c r="T9" s="66"/>
      <c r="U9" s="55"/>
      <c r="V9" s="22">
        <v>37.60706074694712</v>
      </c>
      <c r="W9" s="103">
        <v>41.953687704004118</v>
      </c>
      <c r="X9" s="7"/>
      <c r="Y9" s="22">
        <v>30.702705019316422</v>
      </c>
      <c r="Z9" s="103">
        <v>35.550070026277751</v>
      </c>
      <c r="AA9" s="7"/>
      <c r="AB9" s="22">
        <v>31.378595093224426</v>
      </c>
      <c r="AC9" s="22">
        <v>34.545854853448645</v>
      </c>
      <c r="AF9" s="48"/>
      <c r="AG9" s="56"/>
      <c r="AH9" s="105" t="s">
        <v>3</v>
      </c>
      <c r="AI9" s="66"/>
      <c r="AJ9" s="55"/>
      <c r="AK9" s="22">
        <v>38.181773516688985</v>
      </c>
      <c r="AL9" s="103">
        <v>42.594825819622763</v>
      </c>
      <c r="AM9" s="7"/>
      <c r="AN9" s="22">
        <v>31.183341175779539</v>
      </c>
      <c r="AO9" s="103">
        <v>36.106589362560172</v>
      </c>
      <c r="AP9" s="7"/>
      <c r="AQ9" s="22">
        <v>31.86812525722166</v>
      </c>
      <c r="AR9" s="22">
        <v>35.084796700321988</v>
      </c>
    </row>
    <row r="10" spans="1:45" x14ac:dyDescent="0.2">
      <c r="B10" s="32">
        <v>2019</v>
      </c>
      <c r="C10" s="26"/>
      <c r="D10" s="31" t="s">
        <v>2</v>
      </c>
      <c r="E10" s="26"/>
      <c r="F10" s="45"/>
      <c r="G10" s="22">
        <v>4.5304676658997511</v>
      </c>
      <c r="H10" s="22">
        <v>14.533668945743495</v>
      </c>
      <c r="I10" s="22"/>
      <c r="J10" s="22">
        <v>3.8178273099767375</v>
      </c>
      <c r="K10" s="22">
        <v>21.394384617172118</v>
      </c>
      <c r="L10" s="7"/>
      <c r="M10" s="22">
        <v>4.2066366995461806</v>
      </c>
      <c r="N10" s="22">
        <v>23.799885491276161</v>
      </c>
      <c r="Q10" s="32">
        <v>2019</v>
      </c>
      <c r="R10" s="26"/>
      <c r="S10" s="31" t="s">
        <v>2</v>
      </c>
      <c r="T10" s="26"/>
      <c r="U10" s="45"/>
      <c r="V10" s="22">
        <v>4.5304676658997511</v>
      </c>
      <c r="W10" s="22">
        <v>14.533668945743495</v>
      </c>
      <c r="X10" s="22"/>
      <c r="Y10" s="22">
        <v>3.8178273099767375</v>
      </c>
      <c r="Z10" s="22">
        <v>21.394384617172118</v>
      </c>
      <c r="AA10" s="7"/>
      <c r="AB10" s="22">
        <v>4.2066366995461806</v>
      </c>
      <c r="AC10" s="22">
        <v>23.799885491276161</v>
      </c>
      <c r="AF10" s="32">
        <v>2019</v>
      </c>
      <c r="AG10" s="26"/>
      <c r="AH10" s="31" t="s">
        <v>2</v>
      </c>
      <c r="AI10" s="26"/>
      <c r="AJ10" s="45"/>
      <c r="AK10" s="22">
        <v>4.5304676658997511</v>
      </c>
      <c r="AL10" s="22">
        <v>14.533668945743495</v>
      </c>
      <c r="AM10" s="22"/>
      <c r="AN10" s="22">
        <v>3.8178273099767375</v>
      </c>
      <c r="AO10" s="22">
        <v>21.394384617172118</v>
      </c>
      <c r="AP10" s="7"/>
      <c r="AQ10" s="22">
        <v>4.2066366995461806</v>
      </c>
      <c r="AR10" s="22">
        <v>23.799885491276161</v>
      </c>
    </row>
    <row r="11" spans="1:45" x14ac:dyDescent="0.2">
      <c r="B11" s="42"/>
      <c r="C11" s="26"/>
      <c r="D11" s="25" t="s">
        <v>1</v>
      </c>
      <c r="E11" s="24"/>
      <c r="F11" s="23"/>
      <c r="G11" s="22">
        <v>1.4184955860807182</v>
      </c>
      <c r="H11" s="22">
        <v>4.5171616873080804</v>
      </c>
      <c r="I11" s="22"/>
      <c r="J11" s="22">
        <v>1.1897796144350752</v>
      </c>
      <c r="K11" s="22">
        <v>6.6650877666295463</v>
      </c>
      <c r="L11" s="7"/>
      <c r="M11" s="22">
        <v>1.3106431851895903</v>
      </c>
      <c r="N11" s="22">
        <v>7.4154071814463265</v>
      </c>
      <c r="Q11" s="42"/>
      <c r="R11" s="26"/>
      <c r="S11" s="25" t="s">
        <v>1</v>
      </c>
      <c r="T11" s="24"/>
      <c r="U11" s="23"/>
      <c r="V11" s="22">
        <v>1.4184955860807182</v>
      </c>
      <c r="W11" s="22">
        <v>4.5171616873080804</v>
      </c>
      <c r="X11" s="22"/>
      <c r="Y11" s="22">
        <v>1.1897796144350752</v>
      </c>
      <c r="Z11" s="22">
        <v>6.6650877666295463</v>
      </c>
      <c r="AA11" s="7"/>
      <c r="AB11" s="22">
        <v>1.3106431851895903</v>
      </c>
      <c r="AC11" s="22">
        <v>7.4154071814463265</v>
      </c>
      <c r="AF11" s="42"/>
      <c r="AG11" s="26"/>
      <c r="AH11" s="25" t="s">
        <v>1</v>
      </c>
      <c r="AI11" s="24"/>
      <c r="AJ11" s="23"/>
      <c r="AK11" s="22">
        <v>1.4184955860807182</v>
      </c>
      <c r="AL11" s="22">
        <v>4.5171616873080804</v>
      </c>
      <c r="AM11" s="22"/>
      <c r="AN11" s="22">
        <v>1.1897796144350752</v>
      </c>
      <c r="AO11" s="22">
        <v>6.6650877666295463</v>
      </c>
      <c r="AP11" s="7"/>
      <c r="AQ11" s="22">
        <v>1.3106431851895903</v>
      </c>
      <c r="AR11" s="22">
        <v>7.4154071814463265</v>
      </c>
    </row>
    <row r="12" spans="1:45" x14ac:dyDescent="0.2">
      <c r="B12" s="42"/>
      <c r="C12" s="26"/>
      <c r="D12" s="106" t="s">
        <v>0</v>
      </c>
      <c r="E12" s="15"/>
      <c r="F12" s="23"/>
      <c r="G12" s="96">
        <v>43.825877985377133</v>
      </c>
      <c r="H12" s="96">
        <v>61.305562067895636</v>
      </c>
      <c r="I12" s="98"/>
      <c r="J12" s="96">
        <v>35.935992648389828</v>
      </c>
      <c r="K12" s="96">
        <v>63.870853745652347</v>
      </c>
      <c r="L12" s="98"/>
      <c r="M12" s="97">
        <v>37.125731826801911</v>
      </c>
      <c r="N12" s="96">
        <v>66.014205424829939</v>
      </c>
      <c r="Q12" s="42"/>
      <c r="R12" s="26"/>
      <c r="S12" s="106" t="s">
        <v>0</v>
      </c>
      <c r="T12" s="15"/>
      <c r="U12" s="23"/>
      <c r="V12" s="96">
        <v>43.556023998927586</v>
      </c>
      <c r="W12" s="96">
        <v>61.004518337055693</v>
      </c>
      <c r="X12" s="98"/>
      <c r="Y12" s="96">
        <v>35.710311943728236</v>
      </c>
      <c r="Z12" s="96">
        <v>63.60954241007942</v>
      </c>
      <c r="AA12" s="98"/>
      <c r="AB12" s="97">
        <v>36.895874977960197</v>
      </c>
      <c r="AC12" s="96">
        <v>65.761147526171129</v>
      </c>
      <c r="AF12" s="42"/>
      <c r="AG12" s="26"/>
      <c r="AH12" s="106" t="s">
        <v>0</v>
      </c>
      <c r="AI12" s="15"/>
      <c r="AJ12" s="23"/>
      <c r="AK12" s="96">
        <v>44.13073676866945</v>
      </c>
      <c r="AL12" s="96">
        <v>61.645656452674338</v>
      </c>
      <c r="AM12" s="98"/>
      <c r="AN12" s="96">
        <v>36.190948100191349</v>
      </c>
      <c r="AO12" s="96">
        <v>64.166061746361834</v>
      </c>
      <c r="AP12" s="98"/>
      <c r="AQ12" s="97">
        <v>37.385405141957435</v>
      </c>
      <c r="AR12" s="96">
        <v>66.300089373044472</v>
      </c>
    </row>
    <row r="13" spans="1:45" x14ac:dyDescent="0.2">
      <c r="B13" s="48"/>
      <c r="C13" s="107"/>
      <c r="D13" s="105" t="s">
        <v>3</v>
      </c>
      <c r="E13" s="66"/>
      <c r="F13" s="55"/>
      <c r="G13" s="103">
        <v>38.557525669307559</v>
      </c>
      <c r="H13" s="103">
        <v>43.580553903785422</v>
      </c>
      <c r="I13" s="7"/>
      <c r="J13" s="103">
        <v>31.812811976241839</v>
      </c>
      <c r="K13" s="103">
        <v>36.594309214653897</v>
      </c>
      <c r="L13" s="7"/>
      <c r="M13" s="22">
        <v>32.530397380484288</v>
      </c>
      <c r="N13" s="103">
        <v>35.530594282340289</v>
      </c>
      <c r="Q13" s="48"/>
      <c r="R13" s="107"/>
      <c r="S13" s="105" t="s">
        <v>3</v>
      </c>
      <c r="T13" s="66"/>
      <c r="U13" s="55"/>
      <c r="V13" s="103">
        <v>38.146174071193641</v>
      </c>
      <c r="W13" s="103">
        <v>43.115614046161667</v>
      </c>
      <c r="X13" s="7"/>
      <c r="Y13" s="103">
        <v>31.46523063462076</v>
      </c>
      <c r="Z13" s="103">
        <v>36.19448605214864</v>
      </c>
      <c r="AA13" s="7"/>
      <c r="AB13" s="22">
        <v>32.176162429742931</v>
      </c>
      <c r="AC13" s="103">
        <v>35.14368913119182</v>
      </c>
      <c r="AF13" s="48"/>
      <c r="AG13" s="107"/>
      <c r="AH13" s="105" t="s">
        <v>3</v>
      </c>
      <c r="AI13" s="66"/>
      <c r="AJ13" s="55"/>
      <c r="AK13" s="103">
        <v>39.02418564922889</v>
      </c>
      <c r="AL13" s="103">
        <v>44.108007366025866</v>
      </c>
      <c r="AM13" s="7"/>
      <c r="AN13" s="103">
        <v>32.207127453915007</v>
      </c>
      <c r="AO13" s="103">
        <v>37.047890700278998</v>
      </c>
      <c r="AP13" s="7"/>
      <c r="AQ13" s="22">
        <v>32.932261079952916</v>
      </c>
      <c r="AR13" s="103">
        <v>35.969520862167009</v>
      </c>
    </row>
    <row r="14" spans="1:45" x14ac:dyDescent="0.2">
      <c r="B14" s="32">
        <v>2020</v>
      </c>
      <c r="C14" s="26"/>
      <c r="D14" s="31" t="s">
        <v>2</v>
      </c>
      <c r="E14" s="24"/>
      <c r="F14" s="23"/>
      <c r="G14" s="22">
        <v>4.591499794334255</v>
      </c>
      <c r="H14" s="22">
        <v>14.436055100333704</v>
      </c>
      <c r="I14" s="7"/>
      <c r="J14" s="22">
        <v>3.8459255507751653</v>
      </c>
      <c r="K14" s="22">
        <v>21.311487852993725</v>
      </c>
      <c r="L14" s="7"/>
      <c r="M14" s="22">
        <v>4.2045601958510499</v>
      </c>
      <c r="N14" s="22">
        <v>23.807921859249532</v>
      </c>
      <c r="Q14" s="32">
        <v>2020</v>
      </c>
      <c r="R14" s="26"/>
      <c r="S14" s="31" t="s">
        <v>2</v>
      </c>
      <c r="T14" s="24"/>
      <c r="U14" s="23"/>
      <c r="V14" s="22">
        <v>4.591499794334255</v>
      </c>
      <c r="W14" s="22">
        <v>14.436055100333704</v>
      </c>
      <c r="X14" s="7"/>
      <c r="Y14" s="22">
        <v>3.8459255507751653</v>
      </c>
      <c r="Z14" s="22">
        <v>21.311487852993725</v>
      </c>
      <c r="AA14" s="7"/>
      <c r="AB14" s="22">
        <v>4.2045601958510499</v>
      </c>
      <c r="AC14" s="22">
        <v>23.807921859249532</v>
      </c>
      <c r="AF14" s="32">
        <v>2020</v>
      </c>
      <c r="AG14" s="26"/>
      <c r="AH14" s="31" t="s">
        <v>2</v>
      </c>
      <c r="AI14" s="24"/>
      <c r="AJ14" s="23"/>
      <c r="AK14" s="22">
        <v>4.591499794334255</v>
      </c>
      <c r="AL14" s="22">
        <v>14.436055100333704</v>
      </c>
      <c r="AM14" s="7"/>
      <c r="AN14" s="22">
        <v>3.8459255507751653</v>
      </c>
      <c r="AO14" s="22">
        <v>21.311487852993725</v>
      </c>
      <c r="AP14" s="7"/>
      <c r="AQ14" s="22">
        <v>4.2045601958510499</v>
      </c>
      <c r="AR14" s="22">
        <v>23.807921859249532</v>
      </c>
    </row>
    <row r="15" spans="1:45" x14ac:dyDescent="0.2">
      <c r="B15" s="44"/>
      <c r="C15" s="45"/>
      <c r="D15" s="25" t="s">
        <v>1</v>
      </c>
      <c r="E15" s="24"/>
      <c r="F15" s="23"/>
      <c r="G15" s="22">
        <v>1.4724938434538097</v>
      </c>
      <c r="H15" s="22">
        <v>4.6313218434827927</v>
      </c>
      <c r="I15" s="7"/>
      <c r="J15" s="22">
        <v>1.2336847635084318</v>
      </c>
      <c r="K15" s="22">
        <v>6.8362368186337257</v>
      </c>
      <c r="L15" s="7"/>
      <c r="M15" s="22">
        <v>1.3487265373168691</v>
      </c>
      <c r="N15" s="22">
        <v>7.6370356266089203</v>
      </c>
      <c r="Q15" s="44"/>
      <c r="R15" s="45"/>
      <c r="S15" s="25" t="s">
        <v>1</v>
      </c>
      <c r="T15" s="24"/>
      <c r="U15" s="23"/>
      <c r="V15" s="22">
        <v>1.4724938434538097</v>
      </c>
      <c r="W15" s="22">
        <v>4.6313218434827927</v>
      </c>
      <c r="X15" s="7"/>
      <c r="Y15" s="22">
        <v>1.2336847635084318</v>
      </c>
      <c r="Z15" s="22">
        <v>6.8362368186337257</v>
      </c>
      <c r="AA15" s="7"/>
      <c r="AB15" s="22">
        <v>1.3487265373168691</v>
      </c>
      <c r="AC15" s="22">
        <v>7.6370356266089203</v>
      </c>
      <c r="AF15" s="44"/>
      <c r="AG15" s="45"/>
      <c r="AH15" s="25" t="s">
        <v>1</v>
      </c>
      <c r="AI15" s="24"/>
      <c r="AJ15" s="23"/>
      <c r="AK15" s="22">
        <v>1.4724938434538097</v>
      </c>
      <c r="AL15" s="22">
        <v>4.6313218434827927</v>
      </c>
      <c r="AM15" s="7"/>
      <c r="AN15" s="22">
        <v>1.2336847635084318</v>
      </c>
      <c r="AO15" s="22">
        <v>6.8362368186337257</v>
      </c>
      <c r="AP15" s="7"/>
      <c r="AQ15" s="22">
        <v>1.3487265373168691</v>
      </c>
      <c r="AR15" s="22">
        <v>7.6370356266089203</v>
      </c>
    </row>
    <row r="16" spans="1:45" x14ac:dyDescent="0.2">
      <c r="B16" s="41"/>
      <c r="C16" s="45"/>
      <c r="D16" s="16" t="s">
        <v>0</v>
      </c>
      <c r="E16" s="24"/>
      <c r="F16" s="23"/>
      <c r="G16" s="97">
        <v>44.621519307095625</v>
      </c>
      <c r="H16" s="96">
        <v>62.64793084760192</v>
      </c>
      <c r="I16" s="98"/>
      <c r="J16" s="96">
        <v>36.892422290525431</v>
      </c>
      <c r="K16" s="97">
        <v>64.742033886281348</v>
      </c>
      <c r="L16" s="98"/>
      <c r="M16" s="96">
        <v>38.083684113652211</v>
      </c>
      <c r="N16" s="97">
        <v>66.975551768198741</v>
      </c>
      <c r="Q16" s="41"/>
      <c r="R16" s="45"/>
      <c r="S16" s="16" t="s">
        <v>0</v>
      </c>
      <c r="T16" s="24"/>
      <c r="U16" s="23"/>
      <c r="V16" s="97">
        <v>44.210167708981707</v>
      </c>
      <c r="W16" s="96">
        <v>62.182990989978165</v>
      </c>
      <c r="X16" s="98"/>
      <c r="Y16" s="96">
        <v>36.544840948904351</v>
      </c>
      <c r="Z16" s="97">
        <v>64.342210723776091</v>
      </c>
      <c r="AA16" s="98"/>
      <c r="AB16" s="96">
        <v>37.729449162910853</v>
      </c>
      <c r="AC16" s="97">
        <v>66.588646617050273</v>
      </c>
      <c r="AF16" s="41"/>
      <c r="AG16" s="45"/>
      <c r="AH16" s="16" t="s">
        <v>0</v>
      </c>
      <c r="AI16" s="24"/>
      <c r="AJ16" s="23"/>
      <c r="AK16" s="97">
        <v>45.088179287016956</v>
      </c>
      <c r="AL16" s="96">
        <v>63.175384309842364</v>
      </c>
      <c r="AM16" s="98"/>
      <c r="AN16" s="96">
        <v>37.286737768198606</v>
      </c>
      <c r="AO16" s="97">
        <v>65.195615371906442</v>
      </c>
      <c r="AP16" s="98"/>
      <c r="AQ16" s="96">
        <v>38.485547813120839</v>
      </c>
      <c r="AR16" s="97">
        <v>67.414478348025455</v>
      </c>
    </row>
    <row r="17" spans="2:44" x14ac:dyDescent="0.2">
      <c r="B17" s="48"/>
      <c r="C17" s="107"/>
      <c r="D17" s="105" t="s">
        <v>3</v>
      </c>
      <c r="E17" s="108"/>
      <c r="F17" s="55"/>
      <c r="G17" s="22">
        <v>39.97224081137221</v>
      </c>
      <c r="H17" s="103">
        <v>45.633498029811861</v>
      </c>
      <c r="I17" s="7"/>
      <c r="J17" s="103">
        <v>33.257523562257795</v>
      </c>
      <c r="K17" s="22">
        <v>38.063845942315425</v>
      </c>
      <c r="L17" s="7"/>
      <c r="M17" s="22">
        <v>34.028881508789411</v>
      </c>
      <c r="N17" s="22">
        <v>36.922046143310958</v>
      </c>
      <c r="Q17" s="48"/>
      <c r="R17" s="107"/>
      <c r="S17" s="105" t="s">
        <v>3</v>
      </c>
      <c r="T17" s="108"/>
      <c r="U17" s="55"/>
      <c r="V17" s="22">
        <v>39.403634333164248</v>
      </c>
      <c r="W17" s="103">
        <v>44.984359976093856</v>
      </c>
      <c r="X17" s="7"/>
      <c r="Y17" s="103">
        <v>32.773250404281356</v>
      </c>
      <c r="Z17" s="22">
        <v>37.509586427330596</v>
      </c>
      <c r="AA17" s="7"/>
      <c r="AB17" s="22">
        <v>33.534969278415609</v>
      </c>
      <c r="AC17" s="22">
        <v>36.386141072323049</v>
      </c>
      <c r="AF17" s="48"/>
      <c r="AG17" s="107"/>
      <c r="AH17" s="105" t="s">
        <v>3</v>
      </c>
      <c r="AI17" s="108"/>
      <c r="AJ17" s="55"/>
      <c r="AK17" s="22">
        <v>40.620004816491658</v>
      </c>
      <c r="AL17" s="103">
        <v>46.373004668703906</v>
      </c>
      <c r="AM17" s="7"/>
      <c r="AN17" s="103">
        <v>33.809213935837974</v>
      </c>
      <c r="AO17" s="22">
        <v>38.695265697562789</v>
      </c>
      <c r="AP17" s="7"/>
      <c r="AQ17" s="22">
        <v>34.591552840872595</v>
      </c>
      <c r="AR17" s="22">
        <v>37.532556273693217</v>
      </c>
    </row>
    <row r="18" spans="2:44" x14ac:dyDescent="0.2">
      <c r="B18" s="32">
        <v>2021</v>
      </c>
      <c r="C18" s="26"/>
      <c r="D18" s="31" t="s">
        <v>2</v>
      </c>
      <c r="E18" s="24"/>
      <c r="F18" s="23"/>
      <c r="G18" s="22">
        <v>4.6445167859397172</v>
      </c>
      <c r="H18" s="22">
        <v>14.348996175641615</v>
      </c>
      <c r="I18" s="7"/>
      <c r="J18" s="22">
        <v>3.8662854738915664</v>
      </c>
      <c r="K18" s="22">
        <v>21.250682637998604</v>
      </c>
      <c r="L18" s="7"/>
      <c r="M18" s="22">
        <v>4.2043204519833903</v>
      </c>
      <c r="N18" s="22">
        <v>23.80884956891979</v>
      </c>
      <c r="Q18" s="32">
        <v>2021</v>
      </c>
      <c r="R18" s="26"/>
      <c r="S18" s="31" t="s">
        <v>2</v>
      </c>
      <c r="T18" s="24"/>
      <c r="U18" s="23"/>
      <c r="V18" s="22">
        <v>4.6445167859397172</v>
      </c>
      <c r="W18" s="22">
        <v>14.348996175641615</v>
      </c>
      <c r="X18" s="7"/>
      <c r="Y18" s="22">
        <v>3.8662854738915664</v>
      </c>
      <c r="Z18" s="22">
        <v>21.250682637998604</v>
      </c>
      <c r="AA18" s="7"/>
      <c r="AB18" s="22">
        <v>4.2043204519833903</v>
      </c>
      <c r="AC18" s="22">
        <v>23.80884956891979</v>
      </c>
      <c r="AF18" s="32">
        <v>2021</v>
      </c>
      <c r="AG18" s="26"/>
      <c r="AH18" s="31" t="s">
        <v>2</v>
      </c>
      <c r="AI18" s="24"/>
      <c r="AJ18" s="23"/>
      <c r="AK18" s="22">
        <v>4.6445167859397172</v>
      </c>
      <c r="AL18" s="22">
        <v>14.348996175641615</v>
      </c>
      <c r="AM18" s="7"/>
      <c r="AN18" s="22">
        <v>3.8662854738915664</v>
      </c>
      <c r="AO18" s="22">
        <v>21.250682637998604</v>
      </c>
      <c r="AP18" s="7"/>
      <c r="AQ18" s="22">
        <v>4.2043204519833903</v>
      </c>
      <c r="AR18" s="22">
        <v>23.80884956891979</v>
      </c>
    </row>
    <row r="19" spans="2:44" x14ac:dyDescent="0.2">
      <c r="B19" s="42"/>
      <c r="C19" s="26"/>
      <c r="D19" s="25" t="s">
        <v>1</v>
      </c>
      <c r="E19" s="24"/>
      <c r="F19" s="23"/>
      <c r="G19" s="22">
        <v>1.5342734944888625</v>
      </c>
      <c r="H19" s="22">
        <v>4.7413487397008724</v>
      </c>
      <c r="I19" s="7"/>
      <c r="J19" s="22">
        <v>1.277422232975677</v>
      </c>
      <c r="K19" s="22">
        <v>7.0212338563727501</v>
      </c>
      <c r="L19" s="7"/>
      <c r="M19" s="22">
        <v>1.3891091219687184</v>
      </c>
      <c r="N19" s="22">
        <v>7.8664532110451377</v>
      </c>
      <c r="Q19" s="42"/>
      <c r="R19" s="26"/>
      <c r="S19" s="25" t="s">
        <v>1</v>
      </c>
      <c r="T19" s="24"/>
      <c r="U19" s="23"/>
      <c r="V19" s="22">
        <v>1.5342734944888625</v>
      </c>
      <c r="W19" s="22">
        <v>4.7413487397008724</v>
      </c>
      <c r="X19" s="7"/>
      <c r="Y19" s="22">
        <v>1.277422232975677</v>
      </c>
      <c r="Z19" s="22">
        <v>7.0212338563727501</v>
      </c>
      <c r="AA19" s="7"/>
      <c r="AB19" s="22">
        <v>1.3891091219687184</v>
      </c>
      <c r="AC19" s="22">
        <v>7.8664532110451377</v>
      </c>
      <c r="AF19" s="42"/>
      <c r="AG19" s="26"/>
      <c r="AH19" s="25" t="s">
        <v>1</v>
      </c>
      <c r="AI19" s="24"/>
      <c r="AJ19" s="23"/>
      <c r="AK19" s="22">
        <v>1.5342734944888625</v>
      </c>
      <c r="AL19" s="22">
        <v>4.7413487397008724</v>
      </c>
      <c r="AM19" s="7"/>
      <c r="AN19" s="22">
        <v>1.277422232975677</v>
      </c>
      <c r="AO19" s="22">
        <v>7.0212338563727501</v>
      </c>
      <c r="AP19" s="7"/>
      <c r="AQ19" s="22">
        <v>1.3891091219687184</v>
      </c>
      <c r="AR19" s="22">
        <v>7.8664532110451377</v>
      </c>
    </row>
    <row r="20" spans="2:44" x14ac:dyDescent="0.2">
      <c r="B20" s="42"/>
      <c r="C20" s="17"/>
      <c r="D20" s="106" t="s">
        <v>0</v>
      </c>
      <c r="E20" s="24"/>
      <c r="F20" s="23"/>
      <c r="G20" s="97">
        <v>46.151031091800789</v>
      </c>
      <c r="H20" s="97">
        <v>64.723842945154345</v>
      </c>
      <c r="I20" s="98"/>
      <c r="J20" s="96">
        <v>38.401231269125034</v>
      </c>
      <c r="K20" s="97">
        <v>66.335762436686778</v>
      </c>
      <c r="L20" s="98"/>
      <c r="M20" s="96">
        <v>39.622311082741518</v>
      </c>
      <c r="N20" s="96">
        <v>68.597348923275888</v>
      </c>
      <c r="Q20" s="42"/>
      <c r="R20" s="17"/>
      <c r="S20" s="106" t="s">
        <v>0</v>
      </c>
      <c r="T20" s="24"/>
      <c r="U20" s="23"/>
      <c r="V20" s="97">
        <v>45.582424613592828</v>
      </c>
      <c r="W20" s="97">
        <v>64.07470489143634</v>
      </c>
      <c r="X20" s="98"/>
      <c r="Y20" s="96">
        <v>37.916958111148595</v>
      </c>
      <c r="Z20" s="97">
        <v>65.781502921701943</v>
      </c>
      <c r="AA20" s="98"/>
      <c r="AB20" s="96">
        <v>39.128398852367717</v>
      </c>
      <c r="AC20" s="96">
        <v>68.061443852287979</v>
      </c>
      <c r="AF20" s="42"/>
      <c r="AG20" s="17"/>
      <c r="AH20" s="106" t="s">
        <v>0</v>
      </c>
      <c r="AI20" s="24"/>
      <c r="AJ20" s="23"/>
      <c r="AK20" s="97">
        <v>46.798795096920237</v>
      </c>
      <c r="AL20" s="97">
        <v>65.463349584046398</v>
      </c>
      <c r="AM20" s="98"/>
      <c r="AN20" s="96">
        <v>38.952921642705213</v>
      </c>
      <c r="AO20" s="97">
        <v>66.967182191934143</v>
      </c>
      <c r="AP20" s="98"/>
      <c r="AQ20" s="96">
        <v>40.184982414824702</v>
      </c>
      <c r="AR20" s="96">
        <v>69.20785905365814</v>
      </c>
    </row>
    <row r="21" spans="2:44" x14ac:dyDescent="0.2">
      <c r="B21" s="48"/>
      <c r="C21" s="56"/>
      <c r="D21" s="105" t="s">
        <v>3</v>
      </c>
      <c r="E21" s="108"/>
      <c r="F21" s="55"/>
      <c r="G21" s="22">
        <v>41.276150144835142</v>
      </c>
      <c r="H21" s="22">
        <v>47.59552542922755</v>
      </c>
      <c r="I21" s="7"/>
      <c r="J21" s="103">
        <v>34.628387169923919</v>
      </c>
      <c r="K21" s="22">
        <v>39.43358747169421</v>
      </c>
      <c r="L21" s="7"/>
      <c r="M21" s="103">
        <v>35.454051589513</v>
      </c>
      <c r="N21" s="103">
        <v>38.214566872809371</v>
      </c>
      <c r="Q21" s="48"/>
      <c r="R21" s="56"/>
      <c r="S21" s="105" t="s">
        <v>3</v>
      </c>
      <c r="T21" s="108"/>
      <c r="U21" s="55"/>
      <c r="V21" s="22">
        <v>40.542480855809799</v>
      </c>
      <c r="W21" s="22">
        <v>46.749531430758239</v>
      </c>
      <c r="X21" s="7"/>
      <c r="Y21" s="103">
        <v>33.99855863346567</v>
      </c>
      <c r="Z21" s="22">
        <v>38.716360921040206</v>
      </c>
      <c r="AA21" s="7"/>
      <c r="AB21" s="103">
        <v>34.811209742295738</v>
      </c>
      <c r="AC21" s="103">
        <v>37.521672220216537</v>
      </c>
      <c r="AF21" s="48"/>
      <c r="AG21" s="56"/>
      <c r="AH21" s="105" t="s">
        <v>3</v>
      </c>
      <c r="AI21" s="108"/>
      <c r="AJ21" s="55"/>
      <c r="AK21" s="22">
        <v>42.115461562488399</v>
      </c>
      <c r="AL21" s="22">
        <v>48.563335357764579</v>
      </c>
      <c r="AM21" s="7"/>
      <c r="AN21" s="103">
        <v>35.348905651098882</v>
      </c>
      <c r="AO21" s="22">
        <v>40.254088536700856</v>
      </c>
      <c r="AP21" s="7"/>
      <c r="AQ21" s="103">
        <v>36.189457187356034</v>
      </c>
      <c r="AR21" s="103">
        <v>39.007232453679784</v>
      </c>
    </row>
    <row r="22" spans="2:44" x14ac:dyDescent="0.2">
      <c r="B22" s="32">
        <v>2022</v>
      </c>
      <c r="C22" s="26"/>
      <c r="D22" s="31" t="s">
        <v>2</v>
      </c>
      <c r="E22" s="24"/>
      <c r="F22" s="23"/>
      <c r="G22" s="22">
        <v>4.6981459525478577</v>
      </c>
      <c r="H22" s="22">
        <v>14.262462273631682</v>
      </c>
      <c r="I22" s="7"/>
      <c r="J22" s="22">
        <v>3.8867531802876569</v>
      </c>
      <c r="K22" s="22">
        <v>21.190050910382507</v>
      </c>
      <c r="L22" s="7"/>
      <c r="M22" s="22">
        <v>4.2040807217859175</v>
      </c>
      <c r="N22" s="22">
        <v>23.809777314739577</v>
      </c>
      <c r="Q22" s="32">
        <v>2022</v>
      </c>
      <c r="R22" s="26"/>
      <c r="S22" s="31" t="s">
        <v>2</v>
      </c>
      <c r="T22" s="24"/>
      <c r="U22" s="23"/>
      <c r="V22" s="22">
        <v>4.6981459525478577</v>
      </c>
      <c r="W22" s="22">
        <v>14.262462273631682</v>
      </c>
      <c r="X22" s="7"/>
      <c r="Y22" s="22">
        <v>3.8867531802876569</v>
      </c>
      <c r="Z22" s="22">
        <v>21.190050910382507</v>
      </c>
      <c r="AA22" s="7"/>
      <c r="AB22" s="22">
        <v>4.2040807217859175</v>
      </c>
      <c r="AC22" s="22">
        <v>23.809777314739577</v>
      </c>
      <c r="AF22" s="32">
        <v>2022</v>
      </c>
      <c r="AG22" s="26"/>
      <c r="AH22" s="31" t="s">
        <v>2</v>
      </c>
      <c r="AI22" s="24"/>
      <c r="AJ22" s="23"/>
      <c r="AK22" s="22">
        <v>4.6981459525478577</v>
      </c>
      <c r="AL22" s="22">
        <v>14.262462273631682</v>
      </c>
      <c r="AM22" s="7"/>
      <c r="AN22" s="22">
        <v>3.8867531802876569</v>
      </c>
      <c r="AO22" s="22">
        <v>21.190050910382507</v>
      </c>
      <c r="AP22" s="7"/>
      <c r="AQ22" s="22">
        <v>4.2040807217859175</v>
      </c>
      <c r="AR22" s="22">
        <v>23.809777314739577</v>
      </c>
    </row>
    <row r="23" spans="2:44" x14ac:dyDescent="0.2">
      <c r="B23" s="42"/>
      <c r="C23" s="26"/>
      <c r="D23" s="25" t="s">
        <v>1</v>
      </c>
      <c r="E23" s="24"/>
      <c r="F23" s="23"/>
      <c r="G23" s="22">
        <v>1.5986451599482749</v>
      </c>
      <c r="H23" s="22">
        <v>4.853989558747144</v>
      </c>
      <c r="I23" s="7"/>
      <c r="J23" s="22">
        <v>1.3227103143107044</v>
      </c>
      <c r="K23" s="22">
        <v>7.2112371431461746</v>
      </c>
      <c r="L23" s="7"/>
      <c r="M23" s="22">
        <v>1.4307008124682277</v>
      </c>
      <c r="N23" s="22">
        <v>8.1027625307857143</v>
      </c>
      <c r="Q23" s="42"/>
      <c r="R23" s="26"/>
      <c r="S23" s="25" t="s">
        <v>1</v>
      </c>
      <c r="T23" s="24"/>
      <c r="U23" s="23"/>
      <c r="V23" s="22">
        <v>1.5986451599482749</v>
      </c>
      <c r="W23" s="22">
        <v>4.853989558747144</v>
      </c>
      <c r="X23" s="7"/>
      <c r="Y23" s="22">
        <v>1.3227103143107044</v>
      </c>
      <c r="Z23" s="22">
        <v>7.2112371431461746</v>
      </c>
      <c r="AA23" s="7"/>
      <c r="AB23" s="22">
        <v>1.4307008124682277</v>
      </c>
      <c r="AC23" s="22">
        <v>8.1027625307857143</v>
      </c>
      <c r="AF23" s="42"/>
      <c r="AG23" s="26"/>
      <c r="AH23" s="25" t="s">
        <v>1</v>
      </c>
      <c r="AI23" s="24"/>
      <c r="AJ23" s="23"/>
      <c r="AK23" s="22">
        <v>1.5986451599482749</v>
      </c>
      <c r="AL23" s="22">
        <v>4.853989558747144</v>
      </c>
      <c r="AM23" s="7"/>
      <c r="AN23" s="22">
        <v>1.3227103143107044</v>
      </c>
      <c r="AO23" s="22">
        <v>7.2112371431461746</v>
      </c>
      <c r="AP23" s="7"/>
      <c r="AQ23" s="22">
        <v>1.4307008124682277</v>
      </c>
      <c r="AR23" s="22">
        <v>8.1027625307857143</v>
      </c>
    </row>
    <row r="24" spans="2:44" x14ac:dyDescent="0.2">
      <c r="B24" s="42"/>
      <c r="C24" s="17"/>
      <c r="D24" s="106" t="s">
        <v>0</v>
      </c>
      <c r="E24" s="24"/>
      <c r="F24" s="23"/>
      <c r="G24" s="96">
        <v>47.57294125733128</v>
      </c>
      <c r="H24" s="97">
        <v>66.711977261606378</v>
      </c>
      <c r="I24" s="98"/>
      <c r="J24" s="96">
        <v>39.837850664522279</v>
      </c>
      <c r="K24" s="97">
        <v>67.834875525222898</v>
      </c>
      <c r="L24" s="98"/>
      <c r="M24" s="96">
        <v>41.088833123767145</v>
      </c>
      <c r="N24" s="97">
        <v>70.127106718334659</v>
      </c>
      <c r="Q24" s="42"/>
      <c r="R24" s="17"/>
      <c r="S24" s="106" t="s">
        <v>0</v>
      </c>
      <c r="T24" s="24"/>
      <c r="U24" s="23"/>
      <c r="V24" s="96">
        <v>46.839271968305937</v>
      </c>
      <c r="W24" s="97">
        <v>65.865983263137068</v>
      </c>
      <c r="X24" s="98"/>
      <c r="Y24" s="96">
        <v>39.20802212806403</v>
      </c>
      <c r="Z24" s="97">
        <v>67.117648974568894</v>
      </c>
      <c r="AA24" s="98"/>
      <c r="AB24" s="96">
        <v>40.44599127654989</v>
      </c>
      <c r="AC24" s="97">
        <v>69.434212065741832</v>
      </c>
      <c r="AF24" s="42"/>
      <c r="AG24" s="17"/>
      <c r="AH24" s="106" t="s">
        <v>0</v>
      </c>
      <c r="AI24" s="24"/>
      <c r="AJ24" s="23"/>
      <c r="AK24" s="96">
        <v>48.412252674984529</v>
      </c>
      <c r="AL24" s="97">
        <v>67.679787190143401</v>
      </c>
      <c r="AM24" s="98"/>
      <c r="AN24" s="96">
        <v>40.558369145697242</v>
      </c>
      <c r="AO24" s="97">
        <v>68.655376590229537</v>
      </c>
      <c r="AP24" s="98"/>
      <c r="AQ24" s="96">
        <v>41.824238721610186</v>
      </c>
      <c r="AR24" s="97">
        <v>70.919772299205079</v>
      </c>
    </row>
    <row r="25" spans="2:44" x14ac:dyDescent="0.2">
      <c r="B25" s="48"/>
      <c r="C25" s="56"/>
      <c r="D25" s="105" t="s">
        <v>3</v>
      </c>
      <c r="E25" s="108"/>
      <c r="F25" s="55"/>
      <c r="G25" s="103">
        <v>42.787737494318804</v>
      </c>
      <c r="H25" s="22">
        <v>49.834251659146396</v>
      </c>
      <c r="I25" s="7"/>
      <c r="J25" s="103">
        <v>36.199028269509384</v>
      </c>
      <c r="K25" s="22">
        <v>41.014951410749219</v>
      </c>
      <c r="L25" s="7"/>
      <c r="M25" s="103">
        <v>37.08520755255536</v>
      </c>
      <c r="N25" s="22">
        <v>39.708983187564961</v>
      </c>
      <c r="Q25" s="48"/>
      <c r="R25" s="56"/>
      <c r="S25" s="105" t="s">
        <v>3</v>
      </c>
      <c r="T25" s="108"/>
      <c r="U25" s="55"/>
      <c r="V25" s="103">
        <v>41.875085161587116</v>
      </c>
      <c r="W25" s="22">
        <v>48.771298843922239</v>
      </c>
      <c r="X25" s="7"/>
      <c r="Y25" s="103">
        <v>35.40929792527708</v>
      </c>
      <c r="Z25" s="22">
        <v>40.120155245086252</v>
      </c>
      <c r="AA25" s="7"/>
      <c r="AB25" s="103">
        <v>36.278565144101222</v>
      </c>
      <c r="AC25" s="22">
        <v>38.845270889601146</v>
      </c>
      <c r="AF25" s="48"/>
      <c r="AG25" s="56"/>
      <c r="AH25" s="105" t="s">
        <v>3</v>
      </c>
      <c r="AI25" s="108"/>
      <c r="AJ25" s="55"/>
      <c r="AK25" s="103">
        <v>43.836183539357407</v>
      </c>
      <c r="AL25" s="22">
        <v>51.055361423747222</v>
      </c>
      <c r="AM25" s="7"/>
      <c r="AN25" s="103">
        <v>37.106262740251424</v>
      </c>
      <c r="AO25" s="22">
        <v>42.042884466261206</v>
      </c>
      <c r="AP25" s="7"/>
      <c r="AQ25" s="103">
        <v>38.011870436736885</v>
      </c>
      <c r="AR25" s="22">
        <v>40.701207400854258</v>
      </c>
    </row>
    <row r="26" spans="2:44" x14ac:dyDescent="0.2">
      <c r="B26" s="32">
        <v>2023</v>
      </c>
      <c r="C26" s="26"/>
      <c r="D26" s="31" t="s">
        <v>2</v>
      </c>
      <c r="E26" s="24"/>
      <c r="F26" s="23"/>
      <c r="G26" s="22">
        <v>4.7523943628025691</v>
      </c>
      <c r="H26" s="22">
        <v>14.176450228071177</v>
      </c>
      <c r="I26" s="7"/>
      <c r="J26" s="22">
        <v>3.907329240556721</v>
      </c>
      <c r="K26" s="22">
        <v>21.129592175157111</v>
      </c>
      <c r="L26" s="7"/>
      <c r="M26" s="22">
        <v>4.2038410052578508</v>
      </c>
      <c r="N26" s="22">
        <v>23.810705096710311</v>
      </c>
      <c r="Q26" s="32">
        <v>2023</v>
      </c>
      <c r="R26" s="26"/>
      <c r="S26" s="31" t="s">
        <v>2</v>
      </c>
      <c r="T26" s="24"/>
      <c r="U26" s="23"/>
      <c r="V26" s="22">
        <v>4.7523943628025691</v>
      </c>
      <c r="W26" s="22">
        <v>14.176450228071177</v>
      </c>
      <c r="X26" s="7"/>
      <c r="Y26" s="22">
        <v>3.907329240556721</v>
      </c>
      <c r="Z26" s="22">
        <v>21.129592175157111</v>
      </c>
      <c r="AA26" s="7"/>
      <c r="AB26" s="22">
        <v>4.2038410052578508</v>
      </c>
      <c r="AC26" s="22">
        <v>23.810705096710311</v>
      </c>
      <c r="AF26" s="32">
        <v>2023</v>
      </c>
      <c r="AG26" s="26"/>
      <c r="AH26" s="31" t="s">
        <v>2</v>
      </c>
      <c r="AI26" s="24"/>
      <c r="AJ26" s="23"/>
      <c r="AK26" s="22">
        <v>4.7523943628025691</v>
      </c>
      <c r="AL26" s="22">
        <v>14.176450228071177</v>
      </c>
      <c r="AM26" s="7"/>
      <c r="AN26" s="22">
        <v>3.907329240556721</v>
      </c>
      <c r="AO26" s="22">
        <v>21.129592175157111</v>
      </c>
      <c r="AP26" s="7"/>
      <c r="AQ26" s="22">
        <v>4.2038410052578508</v>
      </c>
      <c r="AR26" s="22">
        <v>23.810705096710311</v>
      </c>
    </row>
    <row r="27" spans="2:44" x14ac:dyDescent="0.2">
      <c r="B27" s="42"/>
      <c r="C27" s="26"/>
      <c r="D27" s="25" t="s">
        <v>1</v>
      </c>
      <c r="E27" s="24"/>
      <c r="F27" s="23"/>
      <c r="G27" s="22">
        <v>1.6657175898599856</v>
      </c>
      <c r="H27" s="22">
        <v>4.9693063999153866</v>
      </c>
      <c r="I27" s="7"/>
      <c r="J27" s="22">
        <v>1.3696039809080378</v>
      </c>
      <c r="K27" s="22">
        <v>7.4063821542551214</v>
      </c>
      <c r="L27" s="7"/>
      <c r="M27" s="22">
        <v>1.4735378109793602</v>
      </c>
      <c r="N27" s="22">
        <v>8.3461706144924772</v>
      </c>
      <c r="Q27" s="42"/>
      <c r="R27" s="26"/>
      <c r="S27" s="25" t="s">
        <v>1</v>
      </c>
      <c r="T27" s="24"/>
      <c r="U27" s="23"/>
      <c r="V27" s="22">
        <v>1.6657175898599856</v>
      </c>
      <c r="W27" s="22">
        <v>4.9693063999153866</v>
      </c>
      <c r="X27" s="7"/>
      <c r="Y27" s="22">
        <v>1.3696039809080378</v>
      </c>
      <c r="Z27" s="22">
        <v>7.4063821542551214</v>
      </c>
      <c r="AA27" s="7"/>
      <c r="AB27" s="22">
        <v>1.4735378109793602</v>
      </c>
      <c r="AC27" s="22">
        <v>8.3461706144924772</v>
      </c>
      <c r="AF27" s="42"/>
      <c r="AG27" s="26"/>
      <c r="AH27" s="25" t="s">
        <v>1</v>
      </c>
      <c r="AI27" s="24"/>
      <c r="AJ27" s="23"/>
      <c r="AK27" s="22">
        <v>1.6657175898599856</v>
      </c>
      <c r="AL27" s="22">
        <v>4.9693063999153866</v>
      </c>
      <c r="AM27" s="7"/>
      <c r="AN27" s="22">
        <v>1.3696039809080378</v>
      </c>
      <c r="AO27" s="22">
        <v>7.4063821542551214</v>
      </c>
      <c r="AP27" s="7"/>
      <c r="AQ27" s="22">
        <v>1.4735378109793602</v>
      </c>
      <c r="AR27" s="22">
        <v>8.3461706144924772</v>
      </c>
    </row>
    <row r="28" spans="2:44" x14ac:dyDescent="0.2">
      <c r="B28" s="42"/>
      <c r="C28" s="26"/>
      <c r="D28" s="16" t="s">
        <v>0</v>
      </c>
      <c r="E28" s="24"/>
      <c r="F28" s="23"/>
      <c r="G28" s="96">
        <v>49.205849446981361</v>
      </c>
      <c r="H28" s="97">
        <v>68.980008287132961</v>
      </c>
      <c r="I28" s="98"/>
      <c r="J28" s="97">
        <v>41.475961490974143</v>
      </c>
      <c r="K28" s="96">
        <v>69.55092574016146</v>
      </c>
      <c r="L28" s="98"/>
      <c r="M28" s="96">
        <v>42.762586368792569</v>
      </c>
      <c r="N28" s="97">
        <v>71.865858898767755</v>
      </c>
      <c r="Q28" s="42"/>
      <c r="R28" s="26"/>
      <c r="S28" s="16" t="s">
        <v>0</v>
      </c>
      <c r="T28" s="24"/>
      <c r="U28" s="23"/>
      <c r="V28" s="96">
        <v>48.293197114249672</v>
      </c>
      <c r="W28" s="97">
        <v>67.917055471908796</v>
      </c>
      <c r="X28" s="98"/>
      <c r="Y28" s="97">
        <v>40.686231146741839</v>
      </c>
      <c r="Z28" s="96">
        <v>68.656129574498493</v>
      </c>
      <c r="AA28" s="98"/>
      <c r="AB28" s="96">
        <v>41.955943960338431</v>
      </c>
      <c r="AC28" s="97">
        <v>71.00214660080394</v>
      </c>
      <c r="AF28" s="42"/>
      <c r="AG28" s="26"/>
      <c r="AH28" s="16" t="s">
        <v>0</v>
      </c>
      <c r="AI28" s="24"/>
      <c r="AJ28" s="23"/>
      <c r="AK28" s="96">
        <v>50.254295492019963</v>
      </c>
      <c r="AL28" s="97">
        <v>70.201118051733786</v>
      </c>
      <c r="AM28" s="98"/>
      <c r="AN28" s="97">
        <v>42.383195961716183</v>
      </c>
      <c r="AO28" s="96">
        <v>70.57885879567344</v>
      </c>
      <c r="AP28" s="98"/>
      <c r="AQ28" s="96">
        <v>43.689249252974093</v>
      </c>
      <c r="AR28" s="97">
        <v>72.858083112057045</v>
      </c>
    </row>
    <row r="29" spans="2:44" x14ac:dyDescent="0.2">
      <c r="B29" s="48"/>
      <c r="C29" s="107"/>
      <c r="D29" s="37" t="s">
        <v>3</v>
      </c>
      <c r="E29" s="107"/>
      <c r="F29" s="53"/>
      <c r="G29" s="103">
        <v>43.552212839826566</v>
      </c>
      <c r="H29" s="22">
        <v>51.23426621310923</v>
      </c>
      <c r="I29" s="7"/>
      <c r="J29" s="22">
        <v>37.141253393874344</v>
      </c>
      <c r="K29" s="103">
        <v>41.870978412914802</v>
      </c>
      <c r="L29" s="7"/>
      <c r="M29" s="103">
        <v>38.076231264953364</v>
      </c>
      <c r="N29" s="22">
        <v>40.501116118161015</v>
      </c>
      <c r="Q29" s="48"/>
      <c r="R29" s="107"/>
      <c r="S29" s="37" t="s">
        <v>3</v>
      </c>
      <c r="T29" s="107"/>
      <c r="U29" s="53"/>
      <c r="V29" s="103">
        <v>42.470329299392894</v>
      </c>
      <c r="W29" s="22">
        <v>49.961552251914767</v>
      </c>
      <c r="X29" s="7"/>
      <c r="Y29" s="22">
        <v>36.197597859224288</v>
      </c>
      <c r="Z29" s="103">
        <v>40.807153772923613</v>
      </c>
      <c r="AA29" s="7"/>
      <c r="AB29" s="103">
        <v>37.111660420147274</v>
      </c>
      <c r="AC29" s="22">
        <v>39.475116577454315</v>
      </c>
      <c r="AF29" s="48"/>
      <c r="AG29" s="107"/>
      <c r="AH29" s="37" t="s">
        <v>3</v>
      </c>
      <c r="AI29" s="107"/>
      <c r="AJ29" s="53"/>
      <c r="AK29" s="103">
        <v>44.80028386702007</v>
      </c>
      <c r="AL29" s="22">
        <v>52.702481008423298</v>
      </c>
      <c r="AM29" s="7"/>
      <c r="AN29" s="22">
        <v>38.229863293582596</v>
      </c>
      <c r="AO29" s="103">
        <v>43.098216522716648</v>
      </c>
      <c r="AP29" s="7"/>
      <c r="AQ29" s="103">
        <v>39.188969263162953</v>
      </c>
      <c r="AR29" s="22">
        <v>41.684718837689033</v>
      </c>
    </row>
    <row r="30" spans="2:44" x14ac:dyDescent="0.2">
      <c r="B30" s="32">
        <v>2024</v>
      </c>
      <c r="C30" s="26"/>
      <c r="D30" s="31" t="s">
        <v>2</v>
      </c>
      <c r="E30" s="24"/>
      <c r="F30" s="23"/>
      <c r="G30" s="101">
        <v>4.8072691669677479</v>
      </c>
      <c r="H30" s="101">
        <v>14.09095689182184</v>
      </c>
      <c r="I30" s="102"/>
      <c r="J30" s="101">
        <v>3.9280142283127017</v>
      </c>
      <c r="K30" s="101">
        <v>21.069305938746403</v>
      </c>
      <c r="L30" s="102"/>
      <c r="M30" s="101">
        <v>4.2036013023984147</v>
      </c>
      <c r="N30" s="101">
        <v>23.811632914833385</v>
      </c>
      <c r="Q30" s="32">
        <v>2024</v>
      </c>
      <c r="R30" s="26"/>
      <c r="S30" s="31" t="s">
        <v>2</v>
      </c>
      <c r="T30" s="24"/>
      <c r="U30" s="23"/>
      <c r="V30" s="101">
        <v>4.8072691669677479</v>
      </c>
      <c r="W30" s="101">
        <v>14.09095689182184</v>
      </c>
      <c r="X30" s="102"/>
      <c r="Y30" s="101">
        <v>3.9280142283127017</v>
      </c>
      <c r="Z30" s="101">
        <v>21.069305938746403</v>
      </c>
      <c r="AA30" s="102"/>
      <c r="AB30" s="101">
        <v>4.2036013023984147</v>
      </c>
      <c r="AC30" s="101">
        <v>23.811632914833385</v>
      </c>
      <c r="AF30" s="32">
        <v>2024</v>
      </c>
      <c r="AG30" s="26"/>
      <c r="AH30" s="31" t="s">
        <v>2</v>
      </c>
      <c r="AI30" s="24"/>
      <c r="AJ30" s="23"/>
      <c r="AK30" s="101">
        <v>4.8072691669677479</v>
      </c>
      <c r="AL30" s="101">
        <v>14.09095689182184</v>
      </c>
      <c r="AM30" s="102"/>
      <c r="AN30" s="101">
        <v>3.9280142283127017</v>
      </c>
      <c r="AO30" s="101">
        <v>21.069305938746403</v>
      </c>
      <c r="AP30" s="102"/>
      <c r="AQ30" s="101">
        <v>4.2036013023984147</v>
      </c>
      <c r="AR30" s="101">
        <v>23.811632914833385</v>
      </c>
    </row>
    <row r="31" spans="2:44" x14ac:dyDescent="0.2">
      <c r="B31" s="44"/>
      <c r="C31" s="26"/>
      <c r="D31" s="25" t="s">
        <v>1</v>
      </c>
      <c r="E31" s="24"/>
      <c r="F31" s="23"/>
      <c r="G31" s="99">
        <v>1.7356040969458995</v>
      </c>
      <c r="H31" s="99">
        <v>5.0873628378001206</v>
      </c>
      <c r="I31" s="100"/>
      <c r="J31" s="99">
        <v>1.4181601551180734</v>
      </c>
      <c r="K31" s="99">
        <v>7.6068080311301989</v>
      </c>
      <c r="L31" s="100"/>
      <c r="M31" s="99">
        <v>1.5176574036048254</v>
      </c>
      <c r="N31" s="99">
        <v>8.5968907099962948</v>
      </c>
      <c r="Q31" s="44"/>
      <c r="R31" s="26"/>
      <c r="S31" s="25" t="s">
        <v>1</v>
      </c>
      <c r="T31" s="24"/>
      <c r="U31" s="23"/>
      <c r="V31" s="99">
        <v>1.7356040969458995</v>
      </c>
      <c r="W31" s="99">
        <v>5.0873628378001206</v>
      </c>
      <c r="X31" s="100"/>
      <c r="Y31" s="99">
        <v>1.4181601551180734</v>
      </c>
      <c r="Z31" s="99">
        <v>7.6068080311301989</v>
      </c>
      <c r="AA31" s="100"/>
      <c r="AB31" s="99">
        <v>1.5176574036048254</v>
      </c>
      <c r="AC31" s="99">
        <v>8.5968907099962948</v>
      </c>
      <c r="AF31" s="44"/>
      <c r="AG31" s="26"/>
      <c r="AH31" s="25" t="s">
        <v>1</v>
      </c>
      <c r="AI31" s="24"/>
      <c r="AJ31" s="23"/>
      <c r="AK31" s="99">
        <v>1.7356040969458995</v>
      </c>
      <c r="AL31" s="99">
        <v>5.0873628378001206</v>
      </c>
      <c r="AM31" s="100"/>
      <c r="AN31" s="99">
        <v>1.4181601551180734</v>
      </c>
      <c r="AO31" s="99">
        <v>7.6068080311301989</v>
      </c>
      <c r="AP31" s="100"/>
      <c r="AQ31" s="99">
        <v>1.5176574036048254</v>
      </c>
      <c r="AR31" s="99">
        <v>8.5968907099962948</v>
      </c>
    </row>
    <row r="32" spans="2:44" x14ac:dyDescent="0.2">
      <c r="B32" s="41"/>
      <c r="C32" s="26"/>
      <c r="D32" s="16" t="s">
        <v>0</v>
      </c>
      <c r="E32" s="24"/>
      <c r="F32" s="23"/>
      <c r="G32" s="97">
        <v>50.095086103740215</v>
      </c>
      <c r="H32" s="97">
        <v>70.412585942731184</v>
      </c>
      <c r="I32" s="98"/>
      <c r="J32" s="96">
        <v>42.487427777305122</v>
      </c>
      <c r="K32" s="97">
        <v>70.547092382791405</v>
      </c>
      <c r="L32" s="98"/>
      <c r="M32" s="96">
        <v>43.797489970956597</v>
      </c>
      <c r="N32" s="97">
        <v>72.909639742990692</v>
      </c>
      <c r="Q32" s="41"/>
      <c r="R32" s="26"/>
      <c r="S32" s="16" t="s">
        <v>0</v>
      </c>
      <c r="T32" s="24"/>
      <c r="U32" s="23"/>
      <c r="V32" s="97">
        <v>49.013202563306542</v>
      </c>
      <c r="W32" s="97">
        <v>69.139871981536729</v>
      </c>
      <c r="X32" s="98"/>
      <c r="Y32" s="96">
        <v>41.543772242655066</v>
      </c>
      <c r="Z32" s="97">
        <v>69.483267742800209</v>
      </c>
      <c r="AA32" s="98"/>
      <c r="AB32" s="96">
        <v>42.832919126150507</v>
      </c>
      <c r="AC32" s="97">
        <v>71.883640202283999</v>
      </c>
      <c r="AF32" s="41"/>
      <c r="AG32" s="26"/>
      <c r="AH32" s="16" t="s">
        <v>0</v>
      </c>
      <c r="AI32" s="24"/>
      <c r="AJ32" s="23"/>
      <c r="AK32" s="97">
        <v>51.343157130933719</v>
      </c>
      <c r="AL32" s="97">
        <v>71.880800738045252</v>
      </c>
      <c r="AM32" s="98"/>
      <c r="AN32" s="96">
        <v>43.576037677013375</v>
      </c>
      <c r="AO32" s="97">
        <v>71.774330492593251</v>
      </c>
      <c r="AP32" s="98"/>
      <c r="AQ32" s="96">
        <v>44.910227969166193</v>
      </c>
      <c r="AR32" s="97">
        <v>74.093242462518702</v>
      </c>
    </row>
    <row r="33" spans="2:44" x14ac:dyDescent="0.2">
      <c r="B33" s="48"/>
      <c r="C33" s="107"/>
      <c r="D33" s="37" t="s">
        <v>3</v>
      </c>
      <c r="E33" s="107"/>
      <c r="F33" s="53"/>
      <c r="G33" s="22">
        <v>44.644708597390448</v>
      </c>
      <c r="H33" s="22">
        <v>52.522148904804673</v>
      </c>
      <c r="I33" s="7"/>
      <c r="J33" s="103">
        <v>38.226176516761441</v>
      </c>
      <c r="K33" s="22">
        <v>42.770985249037082</v>
      </c>
      <c r="L33" s="7"/>
      <c r="M33" s="103">
        <v>39.151250154092523</v>
      </c>
      <c r="N33" s="22">
        <v>41.395977682342185</v>
      </c>
      <c r="Q33" s="48"/>
      <c r="R33" s="107"/>
      <c r="S33" s="37" t="s">
        <v>3</v>
      </c>
      <c r="T33" s="107"/>
      <c r="U33" s="53"/>
      <c r="V33" s="22">
        <v>43.379227224163486</v>
      </c>
      <c r="W33" s="22">
        <v>51.033376702923434</v>
      </c>
      <c r="X33" s="7"/>
      <c r="Y33" s="103">
        <v>37.11800290180193</v>
      </c>
      <c r="Z33" s="22">
        <v>41.531058014409716</v>
      </c>
      <c r="AA33" s="7"/>
      <c r="AB33" s="103">
        <v>38.019521180024967</v>
      </c>
      <c r="AC33" s="22">
        <v>40.199361299249162</v>
      </c>
      <c r="AF33" s="48"/>
      <c r="AG33" s="107"/>
      <c r="AH33" s="37" t="s">
        <v>3</v>
      </c>
      <c r="AI33" s="107"/>
      <c r="AJ33" s="53"/>
      <c r="AK33" s="22">
        <v>46.110704509484457</v>
      </c>
      <c r="AL33" s="22">
        <v>54.24681590360187</v>
      </c>
      <c r="AM33" s="7"/>
      <c r="AN33" s="103">
        <v>39.509939378697901</v>
      </c>
      <c r="AO33" s="22">
        <v>44.207377989155091</v>
      </c>
      <c r="AP33" s="7"/>
      <c r="AQ33" s="103">
        <v>40.462300703458311</v>
      </c>
      <c r="AR33" s="22">
        <v>42.782197000202089</v>
      </c>
    </row>
    <row r="34" spans="2:44" x14ac:dyDescent="0.2">
      <c r="B34" s="32">
        <v>2025</v>
      </c>
      <c r="C34" s="26"/>
      <c r="D34" s="31" t="s">
        <v>2</v>
      </c>
      <c r="E34" s="26"/>
      <c r="F34" s="45"/>
      <c r="G34" s="101">
        <v>4.8664562078941724</v>
      </c>
      <c r="H34" s="101">
        <v>13.993525548200962</v>
      </c>
      <c r="I34" s="102"/>
      <c r="J34" s="101">
        <v>3.9489557029389464</v>
      </c>
      <c r="K34" s="101">
        <v>21.006749523233886</v>
      </c>
      <c r="L34" s="102"/>
      <c r="M34" s="101">
        <v>4.2125628651613205</v>
      </c>
      <c r="N34" s="101">
        <v>23.776762790092629</v>
      </c>
      <c r="Q34" s="32">
        <v>2025</v>
      </c>
      <c r="R34" s="26"/>
      <c r="S34" s="31" t="s">
        <v>2</v>
      </c>
      <c r="T34" s="26"/>
      <c r="U34" s="45"/>
      <c r="V34" s="101">
        <v>4.8664562078941724</v>
      </c>
      <c r="W34" s="101">
        <v>13.993525548200962</v>
      </c>
      <c r="X34" s="102"/>
      <c r="Y34" s="101">
        <v>3.9489557029389464</v>
      </c>
      <c r="Z34" s="101">
        <v>21.006749523233886</v>
      </c>
      <c r="AA34" s="102"/>
      <c r="AB34" s="101">
        <v>4.2125628651613205</v>
      </c>
      <c r="AC34" s="101">
        <v>23.776762790092629</v>
      </c>
      <c r="AF34" s="32">
        <v>2025</v>
      </c>
      <c r="AG34" s="26"/>
      <c r="AH34" s="31" t="s">
        <v>2</v>
      </c>
      <c r="AI34" s="26"/>
      <c r="AJ34" s="45"/>
      <c r="AK34" s="101">
        <v>4.8664562078941724</v>
      </c>
      <c r="AL34" s="101">
        <v>13.993525548200962</v>
      </c>
      <c r="AM34" s="102"/>
      <c r="AN34" s="101">
        <v>3.9489557029389464</v>
      </c>
      <c r="AO34" s="101">
        <v>21.006749523233886</v>
      </c>
      <c r="AP34" s="102"/>
      <c r="AQ34" s="101">
        <v>4.2125628651613205</v>
      </c>
      <c r="AR34" s="101">
        <v>23.776762790092629</v>
      </c>
    </row>
    <row r="35" spans="2:44" x14ac:dyDescent="0.2">
      <c r="B35" s="42"/>
      <c r="C35" s="26"/>
      <c r="D35" s="25" t="s">
        <v>1</v>
      </c>
      <c r="E35" s="24"/>
      <c r="F35" s="23"/>
      <c r="G35" s="99">
        <v>1.8096820190073142</v>
      </c>
      <c r="H35" s="99">
        <v>5.2037520703503777</v>
      </c>
      <c r="I35" s="100"/>
      <c r="J35" s="99">
        <v>1.4684924355987146</v>
      </c>
      <c r="K35" s="99">
        <v>7.8117495084656348</v>
      </c>
      <c r="L35" s="100"/>
      <c r="M35" s="99">
        <v>1.5665196490731788</v>
      </c>
      <c r="N35" s="99">
        <v>8.8418303285322626</v>
      </c>
      <c r="Q35" s="42"/>
      <c r="R35" s="26"/>
      <c r="S35" s="25" t="s">
        <v>1</v>
      </c>
      <c r="T35" s="24"/>
      <c r="U35" s="23"/>
      <c r="V35" s="99">
        <v>1.8096820190073142</v>
      </c>
      <c r="W35" s="99">
        <v>5.2037520703503777</v>
      </c>
      <c r="X35" s="100"/>
      <c r="Y35" s="99">
        <v>1.4684924355987146</v>
      </c>
      <c r="Z35" s="99">
        <v>7.8117495084656348</v>
      </c>
      <c r="AA35" s="100"/>
      <c r="AB35" s="99">
        <v>1.5665196490731788</v>
      </c>
      <c r="AC35" s="99">
        <v>8.8418303285322626</v>
      </c>
      <c r="AF35" s="42"/>
      <c r="AG35" s="26"/>
      <c r="AH35" s="25" t="s">
        <v>1</v>
      </c>
      <c r="AI35" s="24"/>
      <c r="AJ35" s="23"/>
      <c r="AK35" s="99">
        <v>1.8096820190073142</v>
      </c>
      <c r="AL35" s="99">
        <v>5.2037520703503777</v>
      </c>
      <c r="AM35" s="100"/>
      <c r="AN35" s="99">
        <v>1.4684924355987146</v>
      </c>
      <c r="AO35" s="99">
        <v>7.8117495084656348</v>
      </c>
      <c r="AP35" s="100"/>
      <c r="AQ35" s="99">
        <v>1.5665196490731788</v>
      </c>
      <c r="AR35" s="99">
        <v>8.8418303285322626</v>
      </c>
    </row>
    <row r="36" spans="2:44" x14ac:dyDescent="0.2">
      <c r="B36" s="42"/>
      <c r="C36" s="26"/>
      <c r="D36" s="16" t="s">
        <v>0</v>
      </c>
      <c r="E36" s="15"/>
      <c r="F36" s="23"/>
      <c r="G36" s="96">
        <v>51.320846824291934</v>
      </c>
      <c r="H36" s="96">
        <v>71.719426523356006</v>
      </c>
      <c r="I36" s="98"/>
      <c r="J36" s="96">
        <v>43.643624655299099</v>
      </c>
      <c r="K36" s="96">
        <v>71.589484280736599</v>
      </c>
      <c r="L36" s="98"/>
      <c r="M36" s="96">
        <v>44.930332668327019</v>
      </c>
      <c r="N36" s="96">
        <v>74.014570800967078</v>
      </c>
      <c r="Q36" s="42"/>
      <c r="R36" s="26"/>
      <c r="S36" s="16" t="s">
        <v>0</v>
      </c>
      <c r="T36" s="15"/>
      <c r="U36" s="23"/>
      <c r="V36" s="96">
        <v>50.055365451064972</v>
      </c>
      <c r="W36" s="96">
        <v>70.230654321474773</v>
      </c>
      <c r="X36" s="98"/>
      <c r="Y36" s="96">
        <v>42.535451040339588</v>
      </c>
      <c r="Z36" s="96">
        <v>70.34955704610924</v>
      </c>
      <c r="AA36" s="98"/>
      <c r="AB36" s="96">
        <v>43.798603694259462</v>
      </c>
      <c r="AC36" s="96">
        <v>72.817954417874063</v>
      </c>
      <c r="AF36" s="42"/>
      <c r="AG36" s="26"/>
      <c r="AH36" s="16" t="s">
        <v>0</v>
      </c>
      <c r="AI36" s="15"/>
      <c r="AJ36" s="23"/>
      <c r="AK36" s="96">
        <v>52.786842736385942</v>
      </c>
      <c r="AL36" s="96">
        <v>73.44409352215321</v>
      </c>
      <c r="AM36" s="98"/>
      <c r="AN36" s="96">
        <v>44.927387517235559</v>
      </c>
      <c r="AO36" s="96">
        <v>73.025877020854622</v>
      </c>
      <c r="AP36" s="98"/>
      <c r="AQ36" s="96">
        <v>46.241383217692807</v>
      </c>
      <c r="AR36" s="96">
        <v>75.40079011882699</v>
      </c>
    </row>
    <row r="37" spans="2:44" x14ac:dyDescent="0.2">
      <c r="B37" s="48"/>
      <c r="C37" s="104"/>
      <c r="D37" s="37" t="s">
        <v>3</v>
      </c>
      <c r="E37" s="24"/>
      <c r="F37" s="23"/>
      <c r="G37" s="103">
        <v>45.411212357055646</v>
      </c>
      <c r="H37" s="103">
        <v>53.426631104239696</v>
      </c>
      <c r="I37" s="7"/>
      <c r="J37" s="103">
        <v>39.031435139104275</v>
      </c>
      <c r="K37" s="103">
        <v>43.344575466844752</v>
      </c>
      <c r="L37" s="7"/>
      <c r="M37" s="103">
        <v>39.939183438921582</v>
      </c>
      <c r="N37" s="103">
        <v>41.976977603488173</v>
      </c>
      <c r="Q37" s="48"/>
      <c r="R37" s="104"/>
      <c r="S37" s="37" t="s">
        <v>3</v>
      </c>
      <c r="T37" s="24"/>
      <c r="U37" s="23"/>
      <c r="V37" s="103">
        <v>43.966401230900935</v>
      </c>
      <c r="W37" s="103">
        <v>51.7268000042586</v>
      </c>
      <c r="X37" s="7"/>
      <c r="Y37" s="103">
        <v>37.761223582401776</v>
      </c>
      <c r="Z37" s="103">
        <v>41.934000106698939</v>
      </c>
      <c r="AA37" s="7"/>
      <c r="AB37" s="103">
        <v>38.643118018912403</v>
      </c>
      <c r="AC37" s="103">
        <v>40.614783777177692</v>
      </c>
      <c r="AF37" s="48"/>
      <c r="AG37" s="104"/>
      <c r="AH37" s="37" t="s">
        <v>3</v>
      </c>
      <c r="AI37" s="24"/>
      <c r="AJ37" s="23"/>
      <c r="AK37" s="103">
        <v>47.091975196422915</v>
      </c>
      <c r="AL37" s="103">
        <v>55.404061160203327</v>
      </c>
      <c r="AM37" s="7"/>
      <c r="AN37" s="103">
        <v>40.509084600679479</v>
      </c>
      <c r="AO37" s="103">
        <v>44.985511506540135</v>
      </c>
      <c r="AP37" s="7"/>
      <c r="AQ37" s="103">
        <v>41.44690895120911</v>
      </c>
      <c r="AR37" s="103">
        <v>43.561630934177565</v>
      </c>
    </row>
    <row r="38" spans="2:44" x14ac:dyDescent="0.2">
      <c r="B38" s="32">
        <v>2026</v>
      </c>
      <c r="C38" s="26"/>
      <c r="D38" s="31" t="s">
        <v>2</v>
      </c>
      <c r="E38" s="26"/>
      <c r="F38" s="45"/>
      <c r="G38" s="101">
        <v>4.9263719589659951</v>
      </c>
      <c r="H38" s="101">
        <v>13.896767889610324</v>
      </c>
      <c r="I38" s="102"/>
      <c r="J38" s="101">
        <v>3.9700088231280719</v>
      </c>
      <c r="K38" s="101">
        <v>20.944378842606664</v>
      </c>
      <c r="L38" s="102"/>
      <c r="M38" s="101">
        <v>4.221543532877666</v>
      </c>
      <c r="N38" s="101">
        <v>23.741943729703646</v>
      </c>
      <c r="Q38" s="32">
        <v>2026</v>
      </c>
      <c r="R38" s="26"/>
      <c r="S38" s="31" t="s">
        <v>2</v>
      </c>
      <c r="T38" s="26"/>
      <c r="U38" s="45"/>
      <c r="V38" s="101">
        <v>4.9263719589659951</v>
      </c>
      <c r="W38" s="101">
        <v>13.896767889610324</v>
      </c>
      <c r="X38" s="102"/>
      <c r="Y38" s="101">
        <v>3.9700088231280719</v>
      </c>
      <c r="Z38" s="101">
        <v>20.944378842606664</v>
      </c>
      <c r="AA38" s="102"/>
      <c r="AB38" s="101">
        <v>4.221543532877666</v>
      </c>
      <c r="AC38" s="101">
        <v>23.741943729703646</v>
      </c>
      <c r="AF38" s="32">
        <v>2026</v>
      </c>
      <c r="AG38" s="26"/>
      <c r="AH38" s="31" t="s">
        <v>2</v>
      </c>
      <c r="AI38" s="26"/>
      <c r="AJ38" s="45"/>
      <c r="AK38" s="101">
        <v>4.9263719589659951</v>
      </c>
      <c r="AL38" s="101">
        <v>13.896767889610324</v>
      </c>
      <c r="AM38" s="102"/>
      <c r="AN38" s="101">
        <v>3.9700088231280719</v>
      </c>
      <c r="AO38" s="101">
        <v>20.944378842606664</v>
      </c>
      <c r="AP38" s="102"/>
      <c r="AQ38" s="101">
        <v>4.221543532877666</v>
      </c>
      <c r="AR38" s="101">
        <v>23.741943729703646</v>
      </c>
    </row>
    <row r="39" spans="2:44" x14ac:dyDescent="0.2">
      <c r="B39" s="42"/>
      <c r="C39" s="26"/>
      <c r="D39" s="25" t="s">
        <v>1</v>
      </c>
      <c r="E39" s="24"/>
      <c r="F39" s="23"/>
      <c r="G39" s="99">
        <v>1.8869216866226795</v>
      </c>
      <c r="H39" s="99">
        <v>5.3228040682440039</v>
      </c>
      <c r="I39" s="100"/>
      <c r="J39" s="99">
        <v>1.520611071766504</v>
      </c>
      <c r="K39" s="99">
        <v>8.0222124882447421</v>
      </c>
      <c r="L39" s="100"/>
      <c r="M39" s="99">
        <v>1.6169550552736831</v>
      </c>
      <c r="N39" s="99">
        <v>9.0937486814446942</v>
      </c>
      <c r="Q39" s="42"/>
      <c r="R39" s="26"/>
      <c r="S39" s="25" t="s">
        <v>1</v>
      </c>
      <c r="T39" s="24"/>
      <c r="U39" s="23"/>
      <c r="V39" s="99">
        <v>1.8869216866226795</v>
      </c>
      <c r="W39" s="99">
        <v>5.3228040682440039</v>
      </c>
      <c r="X39" s="100"/>
      <c r="Y39" s="99">
        <v>1.520611071766504</v>
      </c>
      <c r="Z39" s="99">
        <v>8.0222124882447421</v>
      </c>
      <c r="AA39" s="100"/>
      <c r="AB39" s="99">
        <v>1.6169550552736831</v>
      </c>
      <c r="AC39" s="99">
        <v>9.0937486814446942</v>
      </c>
      <c r="AF39" s="42"/>
      <c r="AG39" s="26"/>
      <c r="AH39" s="25" t="s">
        <v>1</v>
      </c>
      <c r="AI39" s="24"/>
      <c r="AJ39" s="23"/>
      <c r="AK39" s="99">
        <v>1.8869216866226795</v>
      </c>
      <c r="AL39" s="99">
        <v>5.3228040682440039</v>
      </c>
      <c r="AM39" s="100"/>
      <c r="AN39" s="99">
        <v>1.520611071766504</v>
      </c>
      <c r="AO39" s="99">
        <v>8.0222124882447421</v>
      </c>
      <c r="AP39" s="100"/>
      <c r="AQ39" s="99">
        <v>1.6169550552736831</v>
      </c>
      <c r="AR39" s="99">
        <v>9.0937486814446942</v>
      </c>
    </row>
    <row r="40" spans="2:44" x14ac:dyDescent="0.2">
      <c r="B40" s="42"/>
      <c r="C40" s="26"/>
      <c r="D40" s="16" t="s">
        <v>0</v>
      </c>
      <c r="E40" s="24"/>
      <c r="F40" s="23"/>
      <c r="G40" s="97">
        <v>52.224506002644318</v>
      </c>
      <c r="H40" s="96">
        <v>72.646203062094031</v>
      </c>
      <c r="I40" s="98"/>
      <c r="J40" s="96">
        <v>44.522055033998846</v>
      </c>
      <c r="K40" s="96">
        <v>72.31116679769616</v>
      </c>
      <c r="L40" s="98"/>
      <c r="M40" s="96">
        <v>45.777682027072935</v>
      </c>
      <c r="N40" s="96">
        <v>74.81267001463651</v>
      </c>
      <c r="Q40" s="42"/>
      <c r="R40" s="26"/>
      <c r="S40" s="16" t="s">
        <v>0</v>
      </c>
      <c r="T40" s="24"/>
      <c r="U40" s="23"/>
      <c r="V40" s="97">
        <v>50.779694876489607</v>
      </c>
      <c r="W40" s="96">
        <v>70.94637196211292</v>
      </c>
      <c r="X40" s="98"/>
      <c r="Y40" s="96">
        <v>43.251843477296347</v>
      </c>
      <c r="Z40" s="96">
        <v>70.900591437550347</v>
      </c>
      <c r="AA40" s="98"/>
      <c r="AB40" s="96">
        <v>44.481616607063756</v>
      </c>
      <c r="AC40" s="96">
        <v>73.450476188326036</v>
      </c>
      <c r="AF40" s="42"/>
      <c r="AG40" s="26"/>
      <c r="AH40" s="16" t="s">
        <v>0</v>
      </c>
      <c r="AI40" s="24"/>
      <c r="AJ40" s="23"/>
      <c r="AK40" s="97">
        <v>53.905268842011587</v>
      </c>
      <c r="AL40" s="96">
        <v>74.623633118057654</v>
      </c>
      <c r="AM40" s="98"/>
      <c r="AN40" s="96">
        <v>45.999704495574051</v>
      </c>
      <c r="AO40" s="96">
        <v>73.95210283739155</v>
      </c>
      <c r="AP40" s="98"/>
      <c r="AQ40" s="96">
        <v>47.285407539360463</v>
      </c>
      <c r="AR40" s="96">
        <v>76.397323345325901</v>
      </c>
    </row>
    <row r="41" spans="2:44" x14ac:dyDescent="0.2">
      <c r="B41" s="48"/>
      <c r="C41" s="104"/>
      <c r="D41" s="37" t="s">
        <v>3</v>
      </c>
      <c r="E41" s="46"/>
      <c r="F41" s="23"/>
      <c r="G41" s="22">
        <v>46.706274836276741</v>
      </c>
      <c r="H41" s="103">
        <v>54.9530907115359</v>
      </c>
      <c r="I41" s="7"/>
      <c r="J41" s="103">
        <v>40.307866448624196</v>
      </c>
      <c r="K41" s="103">
        <v>44.42647794878161</v>
      </c>
      <c r="L41" s="7"/>
      <c r="M41" s="103">
        <v>41.206249163237317</v>
      </c>
      <c r="N41" s="103">
        <v>43.050137483974105</v>
      </c>
      <c r="Q41" s="48"/>
      <c r="R41" s="104"/>
      <c r="S41" s="37" t="s">
        <v>3</v>
      </c>
      <c r="T41" s="46"/>
      <c r="U41" s="23"/>
      <c r="V41" s="22">
        <v>45.057100679189354</v>
      </c>
      <c r="W41" s="103">
        <v>53.012725795446428</v>
      </c>
      <c r="X41" s="7"/>
      <c r="Y41" s="103">
        <v>38.852279012908724</v>
      </c>
      <c r="Z41" s="103">
        <v>42.822160260626127</v>
      </c>
      <c r="AA41" s="7"/>
      <c r="AB41" s="103">
        <v>39.722338884212633</v>
      </c>
      <c r="AC41" s="103">
        <v>41.499825508894155</v>
      </c>
      <c r="AF41" s="48"/>
      <c r="AG41" s="104"/>
      <c r="AH41" s="37" t="s">
        <v>3</v>
      </c>
      <c r="AI41" s="46"/>
      <c r="AJ41" s="23"/>
      <c r="AK41" s="22">
        <v>48.632825270002769</v>
      </c>
      <c r="AL41" s="103">
        <v>57.219807573799251</v>
      </c>
      <c r="AM41" s="7"/>
      <c r="AN41" s="103">
        <v>42.008270613673929</v>
      </c>
      <c r="AO41" s="103">
        <v>46.300627458502859</v>
      </c>
      <c r="AP41" s="7"/>
      <c r="AQ41" s="103">
        <v>42.939739819381543</v>
      </c>
      <c r="AR41" s="103">
        <v>44.861198004881032</v>
      </c>
    </row>
    <row r="42" spans="2:44" x14ac:dyDescent="0.2">
      <c r="B42" s="32">
        <v>2027</v>
      </c>
      <c r="C42" s="26"/>
      <c r="D42" s="31" t="s">
        <v>2</v>
      </c>
      <c r="E42" s="26"/>
      <c r="F42" s="45"/>
      <c r="G42" s="101">
        <v>4.9870253920538765</v>
      </c>
      <c r="H42" s="101">
        <v>13.800679257882408</v>
      </c>
      <c r="I42" s="102"/>
      <c r="J42" s="101">
        <v>3.9911741840975554</v>
      </c>
      <c r="K42" s="101">
        <v>20.882193345403348</v>
      </c>
      <c r="L42" s="102"/>
      <c r="M42" s="101">
        <v>4.2305433462768676</v>
      </c>
      <c r="N42" s="101">
        <v>23.707175658887007</v>
      </c>
      <c r="Q42" s="32">
        <v>2027</v>
      </c>
      <c r="R42" s="26"/>
      <c r="S42" s="31" t="s">
        <v>2</v>
      </c>
      <c r="T42" s="26"/>
      <c r="U42" s="45"/>
      <c r="V42" s="101">
        <v>4.9870253920538765</v>
      </c>
      <c r="W42" s="101">
        <v>13.800679257882408</v>
      </c>
      <c r="X42" s="102"/>
      <c r="Y42" s="101">
        <v>3.9911741840975554</v>
      </c>
      <c r="Z42" s="101">
        <v>20.882193345403348</v>
      </c>
      <c r="AA42" s="102"/>
      <c r="AB42" s="101">
        <v>4.2305433462768676</v>
      </c>
      <c r="AC42" s="101">
        <v>23.707175658887007</v>
      </c>
      <c r="AF42" s="32">
        <v>2027</v>
      </c>
      <c r="AG42" s="26"/>
      <c r="AH42" s="31" t="s">
        <v>2</v>
      </c>
      <c r="AI42" s="26"/>
      <c r="AJ42" s="45"/>
      <c r="AK42" s="101">
        <v>4.9870253920538765</v>
      </c>
      <c r="AL42" s="101">
        <v>13.800679257882408</v>
      </c>
      <c r="AM42" s="102"/>
      <c r="AN42" s="101">
        <v>3.9911741840975554</v>
      </c>
      <c r="AO42" s="101">
        <v>20.882193345403348</v>
      </c>
      <c r="AP42" s="102"/>
      <c r="AQ42" s="101">
        <v>4.2305433462768676</v>
      </c>
      <c r="AR42" s="101">
        <v>23.707175658887007</v>
      </c>
    </row>
    <row r="43" spans="2:44" x14ac:dyDescent="0.2">
      <c r="B43" s="42"/>
      <c r="C43" s="26"/>
      <c r="D43" s="25" t="s">
        <v>1</v>
      </c>
      <c r="E43" s="24"/>
      <c r="F43" s="23"/>
      <c r="G43" s="99">
        <v>1.9674580473535594</v>
      </c>
      <c r="H43" s="99">
        <v>5.4445797505120694</v>
      </c>
      <c r="I43" s="100"/>
      <c r="J43" s="99">
        <v>1.5745794636226047</v>
      </c>
      <c r="K43" s="99">
        <v>8.2383457299555083</v>
      </c>
      <c r="L43" s="100"/>
      <c r="M43" s="99">
        <v>1.6690142714277461</v>
      </c>
      <c r="N43" s="99">
        <v>9.3528446044049609</v>
      </c>
      <c r="Q43" s="42"/>
      <c r="R43" s="26"/>
      <c r="S43" s="25" t="s">
        <v>1</v>
      </c>
      <c r="T43" s="24"/>
      <c r="U43" s="23"/>
      <c r="V43" s="99">
        <v>1.9674580473535594</v>
      </c>
      <c r="W43" s="99">
        <v>5.4445797505120694</v>
      </c>
      <c r="X43" s="100"/>
      <c r="Y43" s="99">
        <v>1.5745794636226047</v>
      </c>
      <c r="Z43" s="99">
        <v>8.2383457299555083</v>
      </c>
      <c r="AA43" s="100"/>
      <c r="AB43" s="99">
        <v>1.6690142714277461</v>
      </c>
      <c r="AC43" s="99">
        <v>9.3528446044049609</v>
      </c>
      <c r="AF43" s="42"/>
      <c r="AG43" s="26"/>
      <c r="AH43" s="25" t="s">
        <v>1</v>
      </c>
      <c r="AI43" s="24"/>
      <c r="AJ43" s="23"/>
      <c r="AK43" s="99">
        <v>1.9674580473535594</v>
      </c>
      <c r="AL43" s="99">
        <v>5.4445797505120694</v>
      </c>
      <c r="AM43" s="100"/>
      <c r="AN43" s="99">
        <v>1.5745794636226047</v>
      </c>
      <c r="AO43" s="99">
        <v>8.2383457299555083</v>
      </c>
      <c r="AP43" s="100"/>
      <c r="AQ43" s="99">
        <v>1.6690142714277461</v>
      </c>
      <c r="AR43" s="99">
        <v>9.3528446044049609</v>
      </c>
    </row>
    <row r="44" spans="2:44" x14ac:dyDescent="0.2">
      <c r="B44" s="42"/>
      <c r="C44" s="26"/>
      <c r="D44" s="106" t="s">
        <v>0</v>
      </c>
      <c r="E44" s="24"/>
      <c r="F44" s="23"/>
      <c r="G44" s="97">
        <v>53.660758275684174</v>
      </c>
      <c r="H44" s="96">
        <v>74.198349719930377</v>
      </c>
      <c r="I44" s="98"/>
      <c r="J44" s="96">
        <v>45.873620096344354</v>
      </c>
      <c r="K44" s="96">
        <v>73.547017024140473</v>
      </c>
      <c r="L44" s="98"/>
      <c r="M44" s="96">
        <v>47.105806780941933</v>
      </c>
      <c r="N44" s="97">
        <v>76.110157747266072</v>
      </c>
      <c r="Q44" s="42"/>
      <c r="R44" s="26"/>
      <c r="S44" s="106" t="s">
        <v>0</v>
      </c>
      <c r="T44" s="24"/>
      <c r="U44" s="23"/>
      <c r="V44" s="97">
        <v>52.011584118596787</v>
      </c>
      <c r="W44" s="96">
        <v>72.257984803840912</v>
      </c>
      <c r="X44" s="98"/>
      <c r="Y44" s="96">
        <v>44.418032660628882</v>
      </c>
      <c r="Z44" s="96">
        <v>71.942699335984983</v>
      </c>
      <c r="AA44" s="98"/>
      <c r="AB44" s="96">
        <v>45.621896501917249</v>
      </c>
      <c r="AC44" s="97">
        <v>74.559845772186122</v>
      </c>
      <c r="AF44" s="42"/>
      <c r="AG44" s="26"/>
      <c r="AH44" s="106" t="s">
        <v>0</v>
      </c>
      <c r="AI44" s="24"/>
      <c r="AJ44" s="23"/>
      <c r="AK44" s="97">
        <v>55.587308709410209</v>
      </c>
      <c r="AL44" s="96">
        <v>76.465066582193742</v>
      </c>
      <c r="AM44" s="98"/>
      <c r="AN44" s="96">
        <v>47.574024261394086</v>
      </c>
      <c r="AO44" s="96">
        <v>75.421166533861722</v>
      </c>
      <c r="AP44" s="98"/>
      <c r="AQ44" s="96">
        <v>48.839297437086159</v>
      </c>
      <c r="AR44" s="97">
        <v>77.921218268173007</v>
      </c>
    </row>
    <row r="45" spans="2:44" x14ac:dyDescent="0.2">
      <c r="B45" s="48"/>
      <c r="C45" s="104"/>
      <c r="D45" s="105" t="s">
        <v>3</v>
      </c>
      <c r="E45" s="46"/>
      <c r="F45" s="23"/>
      <c r="G45" s="22">
        <v>47.416594018840748</v>
      </c>
      <c r="H45" s="103">
        <v>55.791681038093969</v>
      </c>
      <c r="I45" s="7"/>
      <c r="J45" s="103">
        <v>41.074469015736504</v>
      </c>
      <c r="K45" s="103">
        <v>44.932012538302033</v>
      </c>
      <c r="L45" s="7"/>
      <c r="M45" s="103">
        <v>41.951986863367814</v>
      </c>
      <c r="N45" s="22">
        <v>43.567582954845939</v>
      </c>
      <c r="Q45" s="48"/>
      <c r="R45" s="104"/>
      <c r="S45" s="105" t="s">
        <v>3</v>
      </c>
      <c r="T45" s="46"/>
      <c r="U45" s="23"/>
      <c r="V45" s="22">
        <v>45.579353855620617</v>
      </c>
      <c r="W45" s="103">
        <v>53.629933251316537</v>
      </c>
      <c r="X45" s="7"/>
      <c r="Y45" s="103">
        <v>39.446529132974959</v>
      </c>
      <c r="Z45" s="103">
        <v>43.151183303581547</v>
      </c>
      <c r="AA45" s="7"/>
      <c r="AB45" s="103">
        <v>40.293819216004579</v>
      </c>
      <c r="AC45" s="22">
        <v>41.845558280190517</v>
      </c>
      <c r="AF45" s="48"/>
      <c r="AG45" s="104"/>
      <c r="AH45" s="105" t="s">
        <v>3</v>
      </c>
      <c r="AI45" s="46"/>
      <c r="AJ45" s="23"/>
      <c r="AK45" s="22">
        <v>49.571847911620168</v>
      </c>
      <c r="AL45" s="103">
        <v>58.327612608680454</v>
      </c>
      <c r="AM45" s="7"/>
      <c r="AN45" s="103">
        <v>42.984194178386524</v>
      </c>
      <c r="AO45" s="103">
        <v>47.021091155971476</v>
      </c>
      <c r="AP45" s="7"/>
      <c r="AQ45" s="103">
        <v>43.897172010309511</v>
      </c>
      <c r="AR45" s="22">
        <v>45.587678344557197</v>
      </c>
    </row>
    <row r="46" spans="2:44" x14ac:dyDescent="0.2">
      <c r="B46" s="32">
        <v>2028</v>
      </c>
      <c r="C46" s="26"/>
      <c r="D46" s="31" t="s">
        <v>2</v>
      </c>
      <c r="E46" s="26"/>
      <c r="F46" s="45"/>
      <c r="G46" s="101">
        <v>5.0484255894900434</v>
      </c>
      <c r="H46" s="101">
        <v>13.705255027058406</v>
      </c>
      <c r="I46" s="102"/>
      <c r="J46" s="101">
        <v>4.0124523842381654</v>
      </c>
      <c r="K46" s="101">
        <v>20.820192481799872</v>
      </c>
      <c r="L46" s="102"/>
      <c r="M46" s="101">
        <v>4.2395623461751777</v>
      </c>
      <c r="N46" s="101">
        <v>23.672458502972795</v>
      </c>
      <c r="Q46" s="32">
        <v>2028</v>
      </c>
      <c r="R46" s="26"/>
      <c r="S46" s="31" t="s">
        <v>2</v>
      </c>
      <c r="T46" s="26"/>
      <c r="U46" s="45"/>
      <c r="V46" s="101">
        <v>5.0484255894900434</v>
      </c>
      <c r="W46" s="101">
        <v>13.705255027058406</v>
      </c>
      <c r="X46" s="102"/>
      <c r="Y46" s="101">
        <v>4.0124523842381654</v>
      </c>
      <c r="Z46" s="101">
        <v>20.820192481799872</v>
      </c>
      <c r="AA46" s="102"/>
      <c r="AB46" s="101">
        <v>4.2395623461751777</v>
      </c>
      <c r="AC46" s="101">
        <v>23.672458502972795</v>
      </c>
      <c r="AF46" s="32">
        <v>2028</v>
      </c>
      <c r="AG46" s="26"/>
      <c r="AH46" s="31" t="s">
        <v>2</v>
      </c>
      <c r="AI46" s="26"/>
      <c r="AJ46" s="45"/>
      <c r="AK46" s="101">
        <v>5.0484255894900434</v>
      </c>
      <c r="AL46" s="101">
        <v>13.705255027058406</v>
      </c>
      <c r="AM46" s="102"/>
      <c r="AN46" s="101">
        <v>4.0124523842381654</v>
      </c>
      <c r="AO46" s="101">
        <v>20.820192481799872</v>
      </c>
      <c r="AP46" s="102"/>
      <c r="AQ46" s="101">
        <v>4.2395623461751777</v>
      </c>
      <c r="AR46" s="101">
        <v>23.672458502972795</v>
      </c>
    </row>
    <row r="47" spans="2:44" x14ac:dyDescent="0.2">
      <c r="B47" s="44"/>
      <c r="C47" s="26"/>
      <c r="D47" s="25" t="s">
        <v>1</v>
      </c>
      <c r="E47" s="24"/>
      <c r="F47" s="23"/>
      <c r="G47" s="99">
        <v>2.0514318085053245</v>
      </c>
      <c r="H47" s="99">
        <v>5.5691414298977691</v>
      </c>
      <c r="I47" s="100"/>
      <c r="J47" s="99">
        <v>1.6304632613136434</v>
      </c>
      <c r="K47" s="99">
        <v>8.4603020009416561</v>
      </c>
      <c r="L47" s="100"/>
      <c r="M47" s="99">
        <v>1.7227495774506876</v>
      </c>
      <c r="N47" s="99">
        <v>9.619322598241185</v>
      </c>
      <c r="Q47" s="44"/>
      <c r="R47" s="26"/>
      <c r="S47" s="25" t="s">
        <v>1</v>
      </c>
      <c r="T47" s="24"/>
      <c r="U47" s="23"/>
      <c r="V47" s="99">
        <v>2.0514318085053245</v>
      </c>
      <c r="W47" s="99">
        <v>5.5691414298977691</v>
      </c>
      <c r="X47" s="100"/>
      <c r="Y47" s="99">
        <v>1.6304632613136434</v>
      </c>
      <c r="Z47" s="99">
        <v>8.4603020009416561</v>
      </c>
      <c r="AA47" s="100"/>
      <c r="AB47" s="99">
        <v>1.7227495774506876</v>
      </c>
      <c r="AC47" s="99">
        <v>9.619322598241185</v>
      </c>
      <c r="AF47" s="44"/>
      <c r="AG47" s="26"/>
      <c r="AH47" s="25" t="s">
        <v>1</v>
      </c>
      <c r="AI47" s="24"/>
      <c r="AJ47" s="23"/>
      <c r="AK47" s="99">
        <v>2.0514318085053245</v>
      </c>
      <c r="AL47" s="99">
        <v>5.5691414298977691</v>
      </c>
      <c r="AM47" s="100"/>
      <c r="AN47" s="99">
        <v>1.6304632613136434</v>
      </c>
      <c r="AO47" s="99">
        <v>8.4603020009416561</v>
      </c>
      <c r="AP47" s="100"/>
      <c r="AQ47" s="99">
        <v>1.7227495774506876</v>
      </c>
      <c r="AR47" s="99">
        <v>9.619322598241185</v>
      </c>
    </row>
    <row r="48" spans="2:44" x14ac:dyDescent="0.2">
      <c r="B48" s="41"/>
      <c r="C48" s="26"/>
      <c r="D48" s="16" t="s">
        <v>0</v>
      </c>
      <c r="E48" s="24"/>
      <c r="F48" s="23"/>
      <c r="G48" s="96">
        <v>54.516451416836119</v>
      </c>
      <c r="H48" s="96">
        <v>75.066077495050138</v>
      </c>
      <c r="I48" s="98"/>
      <c r="J48" s="96">
        <v>46.717384661288314</v>
      </c>
      <c r="K48" s="96">
        <v>74.212507021043564</v>
      </c>
      <c r="L48" s="98"/>
      <c r="M48" s="96">
        <v>47.914298786993676</v>
      </c>
      <c r="N48" s="97">
        <v>76.859364056059917</v>
      </c>
      <c r="Q48" s="41"/>
      <c r="R48" s="26"/>
      <c r="S48" s="16" t="s">
        <v>0</v>
      </c>
      <c r="T48" s="24"/>
      <c r="U48" s="23"/>
      <c r="V48" s="96">
        <v>52.679211253615989</v>
      </c>
      <c r="W48" s="96">
        <v>72.904329708272712</v>
      </c>
      <c r="X48" s="98"/>
      <c r="Y48" s="96">
        <v>45.089444778526769</v>
      </c>
      <c r="Z48" s="96">
        <v>72.431677786323078</v>
      </c>
      <c r="AA48" s="98"/>
      <c r="AB48" s="96">
        <v>46.25613113963044</v>
      </c>
      <c r="AC48" s="97">
        <v>75.137339381404502</v>
      </c>
      <c r="AF48" s="41"/>
      <c r="AG48" s="26"/>
      <c r="AH48" s="16" t="s">
        <v>0</v>
      </c>
      <c r="AI48" s="24"/>
      <c r="AJ48" s="23"/>
      <c r="AK48" s="96">
        <v>56.67170530961554</v>
      </c>
      <c r="AL48" s="96">
        <v>77.602009065636622</v>
      </c>
      <c r="AM48" s="98"/>
      <c r="AN48" s="96">
        <v>48.627109823938333</v>
      </c>
      <c r="AO48" s="96">
        <v>76.301585638712993</v>
      </c>
      <c r="AP48" s="98"/>
      <c r="AQ48" s="96">
        <v>49.859483933935373</v>
      </c>
      <c r="AR48" s="97">
        <v>78.879459445771175</v>
      </c>
    </row>
    <row r="49" spans="2:44" x14ac:dyDescent="0.2">
      <c r="B49" s="48"/>
      <c r="C49" s="104"/>
      <c r="D49" s="37" t="s">
        <v>3</v>
      </c>
      <c r="E49" s="46"/>
      <c r="F49" s="23"/>
      <c r="G49" s="103">
        <v>48.132386321716091</v>
      </c>
      <c r="H49" s="103">
        <v>56.633902135536687</v>
      </c>
      <c r="I49" s="7"/>
      <c r="J49" s="103">
        <v>41.691905124879689</v>
      </c>
      <c r="K49" s="103">
        <v>45.607435682226125</v>
      </c>
      <c r="L49" s="7"/>
      <c r="M49" s="103">
        <v>42.58157961431251</v>
      </c>
      <c r="N49" s="22">
        <v>44.221421698977124</v>
      </c>
      <c r="Q49" s="48"/>
      <c r="R49" s="104"/>
      <c r="S49" s="37" t="s">
        <v>3</v>
      </c>
      <c r="T49" s="46"/>
      <c r="U49" s="23"/>
      <c r="V49" s="103">
        <v>46.104188272709095</v>
      </c>
      <c r="W49" s="103">
        <v>54.247467998421733</v>
      </c>
      <c r="X49" s="7"/>
      <c r="Y49" s="103">
        <v>39.894761474193018</v>
      </c>
      <c r="Z49" s="103">
        <v>43.641511764503733</v>
      </c>
      <c r="AA49" s="7"/>
      <c r="AB49" s="103">
        <v>40.751066405079079</v>
      </c>
      <c r="AC49" s="22">
        <v>42.320414331841988</v>
      </c>
      <c r="AF49" s="48"/>
      <c r="AG49" s="104"/>
      <c r="AH49" s="37" t="s">
        <v>3</v>
      </c>
      <c r="AI49" s="46"/>
      <c r="AJ49" s="23"/>
      <c r="AK49" s="103">
        <v>50.521636666056786</v>
      </c>
      <c r="AL49" s="103">
        <v>59.445160427911013</v>
      </c>
      <c r="AM49" s="7"/>
      <c r="AN49" s="103">
        <v>43.808969623751068</v>
      </c>
      <c r="AO49" s="103">
        <v>47.923326085367769</v>
      </c>
      <c r="AP49" s="7"/>
      <c r="AQ49" s="103">
        <v>44.73795399679576</v>
      </c>
      <c r="AR49" s="22">
        <v>46.460839347931881</v>
      </c>
    </row>
    <row r="50" spans="2:44" x14ac:dyDescent="0.2">
      <c r="B50" s="32">
        <v>2029</v>
      </c>
      <c r="C50" s="26"/>
      <c r="D50" s="31" t="s">
        <v>2</v>
      </c>
      <c r="E50" s="24"/>
      <c r="F50" s="23"/>
      <c r="G50" s="101">
        <v>5.1921161711015129</v>
      </c>
      <c r="H50" s="101">
        <v>14.095340219176782</v>
      </c>
      <c r="I50" s="102"/>
      <c r="J50" s="101">
        <v>4.1266566260476889</v>
      </c>
      <c r="K50" s="101">
        <v>21.412786254638821</v>
      </c>
      <c r="L50" s="102"/>
      <c r="M50" s="101">
        <v>4.3602306948516869</v>
      </c>
      <c r="N50" s="101">
        <v>24.346234766516595</v>
      </c>
      <c r="Q50" s="32">
        <v>2029</v>
      </c>
      <c r="R50" s="26"/>
      <c r="S50" s="31" t="s">
        <v>2</v>
      </c>
      <c r="T50" s="24"/>
      <c r="U50" s="23"/>
      <c r="V50" s="101">
        <v>5.1921161711015129</v>
      </c>
      <c r="W50" s="101">
        <v>14.095340219176782</v>
      </c>
      <c r="X50" s="102"/>
      <c r="Y50" s="101">
        <v>4.1266566260476889</v>
      </c>
      <c r="Z50" s="101">
        <v>21.412786254638821</v>
      </c>
      <c r="AA50" s="102"/>
      <c r="AB50" s="101">
        <v>4.3602306948516869</v>
      </c>
      <c r="AC50" s="101">
        <v>24.346234766516595</v>
      </c>
      <c r="AF50" s="32">
        <v>2029</v>
      </c>
      <c r="AG50" s="26"/>
      <c r="AH50" s="31" t="s">
        <v>2</v>
      </c>
      <c r="AI50" s="24"/>
      <c r="AJ50" s="23"/>
      <c r="AK50" s="101">
        <v>5.1921161711015129</v>
      </c>
      <c r="AL50" s="101">
        <v>14.095340219176782</v>
      </c>
      <c r="AM50" s="102"/>
      <c r="AN50" s="101">
        <v>4.1266566260476889</v>
      </c>
      <c r="AO50" s="101">
        <v>21.412786254638821</v>
      </c>
      <c r="AP50" s="102"/>
      <c r="AQ50" s="101">
        <v>4.3602306948516869</v>
      </c>
      <c r="AR50" s="101">
        <v>24.346234766516595</v>
      </c>
    </row>
    <row r="51" spans="2:44" x14ac:dyDescent="0.2">
      <c r="B51" s="42"/>
      <c r="C51" s="26"/>
      <c r="D51" s="25" t="s">
        <v>1</v>
      </c>
      <c r="E51" s="24"/>
      <c r="F51" s="23"/>
      <c r="G51" s="99">
        <v>2.0881524378775698</v>
      </c>
      <c r="H51" s="99">
        <v>5.6688290614929384</v>
      </c>
      <c r="I51" s="100"/>
      <c r="J51" s="99">
        <v>1.6596485536911578</v>
      </c>
      <c r="K51" s="99">
        <v>8.6117414067585116</v>
      </c>
      <c r="L51" s="100"/>
      <c r="M51" s="99">
        <v>1.7535867948870547</v>
      </c>
      <c r="N51" s="99">
        <v>9.7915084727497028</v>
      </c>
      <c r="Q51" s="42"/>
      <c r="R51" s="26"/>
      <c r="S51" s="25" t="s">
        <v>1</v>
      </c>
      <c r="T51" s="24"/>
      <c r="U51" s="23"/>
      <c r="V51" s="99">
        <v>2.0778952788350429</v>
      </c>
      <c r="W51" s="99">
        <v>5.64098335434345</v>
      </c>
      <c r="X51" s="100"/>
      <c r="Y51" s="99">
        <v>1.6514962373845894</v>
      </c>
      <c r="Z51" s="99">
        <v>8.5694398967538028</v>
      </c>
      <c r="AA51" s="100"/>
      <c r="AB51" s="99">
        <v>1.7449730469998013</v>
      </c>
      <c r="AC51" s="99">
        <v>9.7434118597584956</v>
      </c>
      <c r="AF51" s="42"/>
      <c r="AG51" s="26"/>
      <c r="AH51" s="25" t="s">
        <v>1</v>
      </c>
      <c r="AI51" s="24"/>
      <c r="AJ51" s="23"/>
      <c r="AK51" s="99">
        <v>2.0994353128243488</v>
      </c>
      <c r="AL51" s="99">
        <v>5.6994593393573769</v>
      </c>
      <c r="AM51" s="100"/>
      <c r="AN51" s="99">
        <v>1.6686161016283829</v>
      </c>
      <c r="AO51" s="99">
        <v>8.6582730677636928</v>
      </c>
      <c r="AP51" s="100"/>
      <c r="AQ51" s="99">
        <v>1.7630619175630338</v>
      </c>
      <c r="AR51" s="99">
        <v>9.8444147470400303</v>
      </c>
    </row>
    <row r="52" spans="2:44" x14ac:dyDescent="0.2">
      <c r="B52" s="42"/>
      <c r="C52" s="26"/>
      <c r="D52" s="16" t="s">
        <v>0</v>
      </c>
      <c r="E52" s="15"/>
      <c r="F52" s="23"/>
      <c r="G52" s="96">
        <v>55.412654930695169</v>
      </c>
      <c r="H52" s="96">
        <v>76.398071416206406</v>
      </c>
      <c r="I52" s="98"/>
      <c r="J52" s="96">
        <v>47.478210304618536</v>
      </c>
      <c r="K52" s="96">
        <v>75.631963343623454</v>
      </c>
      <c r="L52" s="98"/>
      <c r="M52" s="96">
        <v>48.695397104051253</v>
      </c>
      <c r="N52" s="96">
        <v>78.35916493824341</v>
      </c>
      <c r="Q52" s="42"/>
      <c r="R52" s="26"/>
      <c r="S52" s="16" t="s">
        <v>0</v>
      </c>
      <c r="T52" s="15"/>
      <c r="U52" s="23"/>
      <c r="V52" s="96">
        <v>53.374199722645649</v>
      </c>
      <c r="W52" s="96">
        <v>73.983791571941964</v>
      </c>
      <c r="X52" s="98"/>
      <c r="Y52" s="96">
        <v>45.672914337625301</v>
      </c>
      <c r="Z52" s="96">
        <v>73.623737915896356</v>
      </c>
      <c r="AA52" s="98"/>
      <c r="AB52" s="96">
        <v>46.856270146930569</v>
      </c>
      <c r="AC52" s="96">
        <v>76.410060958117086</v>
      </c>
      <c r="AF52" s="42"/>
      <c r="AG52" s="26"/>
      <c r="AH52" s="16" t="s">
        <v>0</v>
      </c>
      <c r="AI52" s="15"/>
      <c r="AJ52" s="23"/>
      <c r="AK52" s="96">
        <v>57.813188149982643</v>
      </c>
      <c r="AL52" s="96">
        <v>79.239959986445172</v>
      </c>
      <c r="AM52" s="98"/>
      <c r="AN52" s="96">
        <v>49.604242351427139</v>
      </c>
      <c r="AO52" s="96">
        <v>77.994385407770281</v>
      </c>
      <c r="AP52" s="98"/>
      <c r="AQ52" s="96">
        <v>50.861246609210482</v>
      </c>
      <c r="AR52" s="96">
        <v>80.651488861488517</v>
      </c>
    </row>
    <row r="53" spans="2:44" x14ac:dyDescent="0.2">
      <c r="B53" s="48"/>
      <c r="C53" s="104"/>
      <c r="D53" s="37" t="s">
        <v>3</v>
      </c>
      <c r="E53" s="24"/>
      <c r="F53" s="23"/>
      <c r="G53" s="103">
        <v>49.073768454657717</v>
      </c>
      <c r="H53" s="103">
        <v>57.741558490507501</v>
      </c>
      <c r="I53" s="7"/>
      <c r="J53" s="103">
        <v>42.50899966599588</v>
      </c>
      <c r="K53" s="103">
        <v>46.501268348750564</v>
      </c>
      <c r="L53" s="7"/>
      <c r="M53" s="103">
        <v>43.41455777330323</v>
      </c>
      <c r="N53" s="103">
        <v>45.086478344794585</v>
      </c>
      <c r="Q53" s="48"/>
      <c r="R53" s="104"/>
      <c r="S53" s="37" t="s">
        <v>3</v>
      </c>
      <c r="T53" s="24"/>
      <c r="U53" s="23"/>
      <c r="V53" s="103">
        <v>46.83959532211162</v>
      </c>
      <c r="W53" s="103">
        <v>55.112768351229214</v>
      </c>
      <c r="X53" s="7"/>
      <c r="Y53" s="103">
        <v>40.529345824175152</v>
      </c>
      <c r="Z53" s="103">
        <v>44.335693640819258</v>
      </c>
      <c r="AA53" s="7"/>
      <c r="AB53" s="103">
        <v>41.398145503878958</v>
      </c>
      <c r="AC53" s="103">
        <v>42.992412833536967</v>
      </c>
      <c r="AF53" s="48"/>
      <c r="AG53" s="104"/>
      <c r="AH53" s="37" t="s">
        <v>3</v>
      </c>
      <c r="AI53" s="24"/>
      <c r="AJ53" s="23"/>
      <c r="AK53" s="103">
        <v>51.716706936987926</v>
      </c>
      <c r="AL53" s="103">
        <v>60.851313289658215</v>
      </c>
      <c r="AM53" s="7"/>
      <c r="AN53" s="103">
        <v>44.850851890437539</v>
      </c>
      <c r="AO53" s="103">
        <v>49.063057606967128</v>
      </c>
      <c r="AP53" s="7"/>
      <c r="AQ53" s="103">
        <v>45.799893764265988</v>
      </c>
      <c r="AR53" s="103">
        <v>47.563675050636306</v>
      </c>
    </row>
    <row r="54" spans="2:44" x14ac:dyDescent="0.2">
      <c r="B54" s="32">
        <v>2030</v>
      </c>
      <c r="C54" s="26"/>
      <c r="D54" s="31" t="s">
        <v>2</v>
      </c>
      <c r="E54" s="24"/>
      <c r="F54" s="23"/>
      <c r="G54" s="101">
        <v>5.339896539296511</v>
      </c>
      <c r="H54" s="101">
        <v>14.4965281931704</v>
      </c>
      <c r="I54" s="102"/>
      <c r="J54" s="101">
        <v>4.2441114008475918</v>
      </c>
      <c r="K54" s="101">
        <v>22.02224670053635</v>
      </c>
      <c r="L54" s="102"/>
      <c r="M54" s="101">
        <v>4.4843335608635648</v>
      </c>
      <c r="N54" s="101">
        <v>25.039188356034302</v>
      </c>
      <c r="Q54" s="32">
        <v>2030</v>
      </c>
      <c r="R54" s="26"/>
      <c r="S54" s="31" t="s">
        <v>2</v>
      </c>
      <c r="T54" s="24"/>
      <c r="U54" s="23"/>
      <c r="V54" s="101">
        <v>5.339896539296511</v>
      </c>
      <c r="W54" s="101">
        <v>14.4965281931704</v>
      </c>
      <c r="X54" s="102"/>
      <c r="Y54" s="101">
        <v>4.2441114008475918</v>
      </c>
      <c r="Z54" s="101">
        <v>22.02224670053635</v>
      </c>
      <c r="AA54" s="102"/>
      <c r="AB54" s="101">
        <v>4.4843335608635648</v>
      </c>
      <c r="AC54" s="101">
        <v>25.039188356034302</v>
      </c>
      <c r="AF54" s="32">
        <v>2030</v>
      </c>
      <c r="AG54" s="26"/>
      <c r="AH54" s="31" t="s">
        <v>2</v>
      </c>
      <c r="AI54" s="24"/>
      <c r="AJ54" s="23"/>
      <c r="AK54" s="101">
        <v>5.339896539296511</v>
      </c>
      <c r="AL54" s="101">
        <v>14.4965281931704</v>
      </c>
      <c r="AM54" s="102"/>
      <c r="AN54" s="101">
        <v>4.2441114008475918</v>
      </c>
      <c r="AO54" s="101">
        <v>22.02224670053635</v>
      </c>
      <c r="AP54" s="102"/>
      <c r="AQ54" s="101">
        <v>4.4843335608635648</v>
      </c>
      <c r="AR54" s="101">
        <v>25.039188356034302</v>
      </c>
    </row>
    <row r="55" spans="2:44" x14ac:dyDescent="0.2">
      <c r="B55" s="42"/>
      <c r="C55" s="26"/>
      <c r="D55" s="25" t="s">
        <v>1</v>
      </c>
      <c r="E55" s="24"/>
      <c r="F55" s="23"/>
      <c r="G55" s="99">
        <v>2.1255303665155783</v>
      </c>
      <c r="H55" s="99">
        <v>5.7703011016936623</v>
      </c>
      <c r="I55" s="100"/>
      <c r="J55" s="99">
        <v>1.6893562628022294</v>
      </c>
      <c r="K55" s="99">
        <v>8.7658915779394881</v>
      </c>
      <c r="L55" s="100"/>
      <c r="M55" s="99">
        <v>1.7849759985155329</v>
      </c>
      <c r="N55" s="99">
        <v>9.9667764744119225</v>
      </c>
      <c r="Q55" s="42"/>
      <c r="R55" s="26"/>
      <c r="S55" s="25" t="s">
        <v>1</v>
      </c>
      <c r="T55" s="24"/>
      <c r="U55" s="23"/>
      <c r="V55" s="99">
        <v>2.1047001279320146</v>
      </c>
      <c r="W55" s="99">
        <v>5.7137520396144801</v>
      </c>
      <c r="X55" s="100"/>
      <c r="Y55" s="99">
        <v>1.6728005388468503</v>
      </c>
      <c r="Z55" s="99">
        <v>8.6799856714219263</v>
      </c>
      <c r="AA55" s="100"/>
      <c r="AB55" s="99">
        <v>1.7674831993060984</v>
      </c>
      <c r="AC55" s="99">
        <v>9.8691018727493791</v>
      </c>
      <c r="AF55" s="42"/>
      <c r="AG55" s="26"/>
      <c r="AH55" s="25" t="s">
        <v>1</v>
      </c>
      <c r="AI55" s="24"/>
      <c r="AJ55" s="23"/>
      <c r="AK55" s="99">
        <v>2.148562099144439</v>
      </c>
      <c r="AL55" s="99">
        <v>5.8328266878983408</v>
      </c>
      <c r="AM55" s="100"/>
      <c r="AN55" s="99">
        <v>1.7076617184064871</v>
      </c>
      <c r="AO55" s="99">
        <v>8.8608766575493636</v>
      </c>
      <c r="AP55" s="100"/>
      <c r="AQ55" s="99">
        <v>1.8043175664340088</v>
      </c>
      <c r="AR55" s="99">
        <v>10.074774052120768</v>
      </c>
    </row>
    <row r="56" spans="2:44" x14ac:dyDescent="0.2">
      <c r="B56" s="42"/>
      <c r="C56" s="17"/>
      <c r="D56" s="16" t="s">
        <v>0</v>
      </c>
      <c r="E56" s="24"/>
      <c r="F56" s="23"/>
      <c r="G56" s="96">
        <v>56.539195360469805</v>
      </c>
      <c r="H56" s="97">
        <v>78.008387785371568</v>
      </c>
      <c r="I56" s="98"/>
      <c r="J56" s="97">
        <v>48.442467329645702</v>
      </c>
      <c r="K56" s="96">
        <v>77.289406627226398</v>
      </c>
      <c r="L56" s="98"/>
      <c r="M56" s="97">
        <v>49.683867332682325</v>
      </c>
      <c r="N56" s="96">
        <v>80.092443175240817</v>
      </c>
      <c r="Q56" s="42"/>
      <c r="R56" s="17"/>
      <c r="S56" s="16" t="s">
        <v>0</v>
      </c>
      <c r="T56" s="24"/>
      <c r="U56" s="23"/>
      <c r="V56" s="96">
        <v>54.284191989340144</v>
      </c>
      <c r="W56" s="97">
        <v>75.323048584014089</v>
      </c>
      <c r="X56" s="98"/>
      <c r="Y56" s="97">
        <v>46.446257763869596</v>
      </c>
      <c r="Z56" s="96">
        <v>75.037926012777532</v>
      </c>
      <c r="AA56" s="98"/>
      <c r="AB56" s="97">
        <v>47.649962264048625</v>
      </c>
      <c r="AC56" s="96">
        <v>77.900703062320645</v>
      </c>
      <c r="AF56" s="42"/>
      <c r="AG56" s="17"/>
      <c r="AH56" s="16" t="s">
        <v>0</v>
      </c>
      <c r="AI56" s="24"/>
      <c r="AJ56" s="23"/>
      <c r="AK56" s="96">
        <v>59.205165575428879</v>
      </c>
      <c r="AL56" s="97">
        <v>81.18066817072696</v>
      </c>
      <c r="AM56" s="98"/>
      <c r="AN56" s="97">
        <v>50.802625009691617</v>
      </c>
      <c r="AO56" s="96">
        <v>79.946180965052847</v>
      </c>
      <c r="AP56" s="98"/>
      <c r="AQ56" s="97">
        <v>52.088544891563558</v>
      </c>
      <c r="AR56" s="96">
        <v>82.677637458791381</v>
      </c>
    </row>
    <row r="57" spans="2:44" x14ac:dyDescent="0.2">
      <c r="B57" s="48"/>
      <c r="C57" s="47"/>
      <c r="D57" s="37" t="s">
        <v>3</v>
      </c>
      <c r="E57" s="46"/>
      <c r="F57" s="23"/>
      <c r="G57" s="103">
        <v>49.743321988943514</v>
      </c>
      <c r="H57" s="22">
        <v>58.529373769014406</v>
      </c>
      <c r="I57" s="7"/>
      <c r="J57" s="22">
        <v>43.084998956383451</v>
      </c>
      <c r="K57" s="103">
        <v>47.131363100013971</v>
      </c>
      <c r="L57" s="7"/>
      <c r="M57" s="22">
        <v>44.001984255988731</v>
      </c>
      <c r="N57" s="103">
        <v>45.69652697247048</v>
      </c>
      <c r="Q57" s="48"/>
      <c r="R57" s="47"/>
      <c r="S57" s="37" t="s">
        <v>3</v>
      </c>
      <c r="T57" s="46"/>
      <c r="U57" s="23"/>
      <c r="V57" s="103">
        <v>47.312424545755974</v>
      </c>
      <c r="W57" s="22">
        <v>55.669112343810646</v>
      </c>
      <c r="X57" s="7"/>
      <c r="Y57" s="22">
        <v>40.931031838806391</v>
      </c>
      <c r="Z57" s="103">
        <v>44.775104337496956</v>
      </c>
      <c r="AA57" s="7"/>
      <c r="AB57" s="22">
        <v>41.808022042966577</v>
      </c>
      <c r="AC57" s="103">
        <v>43.418073963154129</v>
      </c>
      <c r="AF57" s="48"/>
      <c r="AG57" s="47"/>
      <c r="AH57" s="37" t="s">
        <v>3</v>
      </c>
      <c r="AI57" s="46"/>
      <c r="AJ57" s="23"/>
      <c r="AK57" s="103">
        <v>52.631047724335311</v>
      </c>
      <c r="AL57" s="22">
        <v>61.927152046603432</v>
      </c>
      <c r="AM57" s="7"/>
      <c r="AN57" s="22">
        <v>45.64375201939167</v>
      </c>
      <c r="AO57" s="103">
        <v>49.93042362263342</v>
      </c>
      <c r="AP57" s="7"/>
      <c r="AQ57" s="22">
        <v>46.608248523852545</v>
      </c>
      <c r="AR57" s="103">
        <v>48.403160035219571</v>
      </c>
    </row>
    <row r="58" spans="2:44" x14ac:dyDescent="0.2">
      <c r="B58" s="32">
        <v>2031</v>
      </c>
      <c r="C58" s="26"/>
      <c r="D58" s="31" t="s">
        <v>2</v>
      </c>
      <c r="E58" s="24"/>
      <c r="F58" s="23"/>
      <c r="G58" s="101">
        <v>5.4918830994379473</v>
      </c>
      <c r="H58" s="101">
        <v>14.909134961458754</v>
      </c>
      <c r="I58" s="102"/>
      <c r="J58" s="101">
        <v>4.3649092267839071</v>
      </c>
      <c r="K58" s="101">
        <v>22.649053886400207</v>
      </c>
      <c r="L58" s="102"/>
      <c r="M58" s="101">
        <v>4.611968699002821</v>
      </c>
      <c r="N58" s="101">
        <v>25.751865105286168</v>
      </c>
      <c r="Q58" s="32">
        <v>2031</v>
      </c>
      <c r="R58" s="26"/>
      <c r="S58" s="31" t="s">
        <v>2</v>
      </c>
      <c r="T58" s="24"/>
      <c r="U58" s="23"/>
      <c r="V58" s="101">
        <v>5.4918830994379473</v>
      </c>
      <c r="W58" s="101">
        <v>14.909134961458754</v>
      </c>
      <c r="X58" s="102"/>
      <c r="Y58" s="101">
        <v>4.3649092267839071</v>
      </c>
      <c r="Z58" s="101">
        <v>22.649053886400207</v>
      </c>
      <c r="AA58" s="102"/>
      <c r="AB58" s="101">
        <v>4.611968699002821</v>
      </c>
      <c r="AC58" s="101">
        <v>25.751865105286168</v>
      </c>
      <c r="AF58" s="32">
        <v>2031</v>
      </c>
      <c r="AG58" s="26"/>
      <c r="AH58" s="31" t="s">
        <v>2</v>
      </c>
      <c r="AI58" s="24"/>
      <c r="AJ58" s="23"/>
      <c r="AK58" s="101">
        <v>5.4918830994379473</v>
      </c>
      <c r="AL58" s="101">
        <v>14.909134961458754</v>
      </c>
      <c r="AM58" s="102"/>
      <c r="AN58" s="101">
        <v>4.3649092267839071</v>
      </c>
      <c r="AO58" s="101">
        <v>22.649053886400207</v>
      </c>
      <c r="AP58" s="102"/>
      <c r="AQ58" s="101">
        <v>4.611968699002821</v>
      </c>
      <c r="AR58" s="101">
        <v>25.751865105286168</v>
      </c>
    </row>
    <row r="59" spans="2:44" x14ac:dyDescent="0.2">
      <c r="B59" s="42"/>
      <c r="C59" s="26"/>
      <c r="D59" s="25" t="s">
        <v>1</v>
      </c>
      <c r="E59" s="24"/>
      <c r="F59" s="23"/>
      <c r="G59" s="99">
        <v>2.1635773600762072</v>
      </c>
      <c r="H59" s="99">
        <v>5.8735894914139788</v>
      </c>
      <c r="I59" s="100"/>
      <c r="J59" s="99">
        <v>1.7195957399063895</v>
      </c>
      <c r="K59" s="99">
        <v>8.9228010371846054</v>
      </c>
      <c r="L59" s="100"/>
      <c r="M59" s="99">
        <v>1.8169270688889612</v>
      </c>
      <c r="N59" s="99">
        <v>10.145181773303896</v>
      </c>
      <c r="Q59" s="42"/>
      <c r="R59" s="26"/>
      <c r="S59" s="25" t="s">
        <v>1</v>
      </c>
      <c r="T59" s="24"/>
      <c r="U59" s="23"/>
      <c r="V59" s="99">
        <v>2.1318507595823375</v>
      </c>
      <c r="W59" s="99">
        <v>5.787459440925506</v>
      </c>
      <c r="X59" s="100"/>
      <c r="Y59" s="99">
        <v>1.6943796657979746</v>
      </c>
      <c r="Z59" s="99">
        <v>8.7919574865832679</v>
      </c>
      <c r="AA59" s="100"/>
      <c r="AB59" s="99">
        <v>1.7902837325771468</v>
      </c>
      <c r="AC59" s="99">
        <v>9.9964132869078455</v>
      </c>
      <c r="AF59" s="42"/>
      <c r="AG59" s="26"/>
      <c r="AH59" s="25" t="s">
        <v>1</v>
      </c>
      <c r="AI59" s="24"/>
      <c r="AJ59" s="23"/>
      <c r="AK59" s="99">
        <v>2.1988384522644191</v>
      </c>
      <c r="AL59" s="99">
        <v>5.9693148323951624</v>
      </c>
      <c r="AM59" s="100"/>
      <c r="AN59" s="99">
        <v>1.747621002617199</v>
      </c>
      <c r="AO59" s="99">
        <v>9.0682211713360186</v>
      </c>
      <c r="AP59" s="100"/>
      <c r="AQ59" s="99">
        <v>1.8465385974885646</v>
      </c>
      <c r="AR59" s="99">
        <v>10.310523764940395</v>
      </c>
    </row>
    <row r="60" spans="2:44" x14ac:dyDescent="0.2">
      <c r="B60" s="42"/>
      <c r="C60" s="26"/>
      <c r="D60" s="106" t="s">
        <v>0</v>
      </c>
      <c r="E60" s="24"/>
      <c r="F60" s="23"/>
      <c r="G60" s="97">
        <v>57.398782448457666</v>
      </c>
      <c r="H60" s="96">
        <v>79.31209822188714</v>
      </c>
      <c r="I60" s="98"/>
      <c r="J60" s="96">
        <v>49.169503923073748</v>
      </c>
      <c r="K60" s="96">
        <v>78.703218023598794</v>
      </c>
      <c r="L60" s="98"/>
      <c r="M60" s="96">
        <v>50.430880023880512</v>
      </c>
      <c r="N60" s="97">
        <v>81.59357385106054</v>
      </c>
      <c r="Q60" s="42"/>
      <c r="R60" s="26"/>
      <c r="S60" s="106" t="s">
        <v>0</v>
      </c>
      <c r="T60" s="24"/>
      <c r="U60" s="23"/>
      <c r="V60" s="97">
        <v>54.936158404776258</v>
      </c>
      <c r="W60" s="96">
        <v>76.365706746194903</v>
      </c>
      <c r="X60" s="98"/>
      <c r="Y60" s="96">
        <v>46.990320731388273</v>
      </c>
      <c r="Z60" s="96">
        <v>76.216115710480437</v>
      </c>
      <c r="AA60" s="98"/>
      <c r="AB60" s="96">
        <v>48.210274474546544</v>
      </c>
      <c r="AC60" s="97">
        <v>79.166352355348153</v>
      </c>
      <c r="AF60" s="42"/>
      <c r="AG60" s="26"/>
      <c r="AH60" s="106" t="s">
        <v>0</v>
      </c>
      <c r="AI60" s="24"/>
      <c r="AJ60" s="23"/>
      <c r="AK60" s="97">
        <v>60.321769276037678</v>
      </c>
      <c r="AL60" s="96">
        <v>82.805601840457342</v>
      </c>
      <c r="AM60" s="98"/>
      <c r="AN60" s="96">
        <v>51.756282248792779</v>
      </c>
      <c r="AO60" s="96">
        <v>81.647698680369643</v>
      </c>
      <c r="AP60" s="98"/>
      <c r="AQ60" s="96">
        <v>53.066755820343936</v>
      </c>
      <c r="AR60" s="97">
        <v>84.465548905446141</v>
      </c>
    </row>
    <row r="61" spans="2:44" x14ac:dyDescent="0.2">
      <c r="B61" s="48"/>
      <c r="C61" s="104"/>
      <c r="D61" s="105" t="s">
        <v>3</v>
      </c>
      <c r="E61" s="46"/>
      <c r="F61" s="23"/>
      <c r="G61" s="22">
        <v>50.640252372640411</v>
      </c>
      <c r="H61" s="103">
        <v>59.584726961626863</v>
      </c>
      <c r="I61" s="7"/>
      <c r="J61" s="103">
        <v>43.862236828793741</v>
      </c>
      <c r="K61" s="103">
        <v>47.981595925056766</v>
      </c>
      <c r="L61" s="7"/>
      <c r="M61" s="103">
        <v>44.794406774352346</v>
      </c>
      <c r="N61" s="22">
        <v>46.519466155697593</v>
      </c>
      <c r="Q61" s="48"/>
      <c r="R61" s="104"/>
      <c r="S61" s="105" t="s">
        <v>3</v>
      </c>
      <c r="T61" s="46"/>
      <c r="U61" s="23"/>
      <c r="V61" s="22">
        <v>47.996297813645619</v>
      </c>
      <c r="W61" s="103">
        <v>56.473776618461372</v>
      </c>
      <c r="X61" s="7"/>
      <c r="Y61" s="103">
        <v>41.519484280181452</v>
      </c>
      <c r="Z61" s="103">
        <v>45.418821787963047</v>
      </c>
      <c r="AA61" s="7"/>
      <c r="AB61" s="103">
        <v>42.408153741901963</v>
      </c>
      <c r="AC61" s="22">
        <v>44.04131709255239</v>
      </c>
      <c r="AF61" s="48"/>
      <c r="AG61" s="104"/>
      <c r="AH61" s="105" t="s">
        <v>3</v>
      </c>
      <c r="AI61" s="46"/>
      <c r="AJ61" s="23"/>
      <c r="AK61" s="22">
        <v>53.794258362442527</v>
      </c>
      <c r="AL61" s="103">
        <v>63.29581797979148</v>
      </c>
      <c r="AM61" s="7"/>
      <c r="AN61" s="103">
        <v>46.656935226997916</v>
      </c>
      <c r="AO61" s="103">
        <v>51.038760788728503</v>
      </c>
      <c r="AP61" s="7"/>
      <c r="AQ61" s="103">
        <v>47.640997436029053</v>
      </c>
      <c r="AR61" s="22">
        <v>49.475680725343686</v>
      </c>
    </row>
    <row r="62" spans="2:44" x14ac:dyDescent="0.2">
      <c r="B62" s="32">
        <v>2032</v>
      </c>
      <c r="C62" s="26"/>
      <c r="D62" s="31" t="s">
        <v>2</v>
      </c>
      <c r="E62" s="26"/>
      <c r="F62" s="45"/>
      <c r="G62" s="101">
        <v>5.6481955700710245</v>
      </c>
      <c r="H62" s="101">
        <v>15.333485530950323</v>
      </c>
      <c r="I62" s="102"/>
      <c r="J62" s="101">
        <v>4.4891452552961555</v>
      </c>
      <c r="K62" s="101">
        <v>23.293701543020436</v>
      </c>
      <c r="L62" s="102"/>
      <c r="M62" s="101">
        <v>4.7432366464027442</v>
      </c>
      <c r="N62" s="101">
        <v>26.484826383800815</v>
      </c>
      <c r="Q62" s="32">
        <v>2032</v>
      </c>
      <c r="R62" s="26"/>
      <c r="S62" s="31" t="s">
        <v>2</v>
      </c>
      <c r="T62" s="26"/>
      <c r="U62" s="45"/>
      <c r="V62" s="101">
        <v>5.6481955700710245</v>
      </c>
      <c r="W62" s="101">
        <v>15.333485530950323</v>
      </c>
      <c r="X62" s="102"/>
      <c r="Y62" s="101">
        <v>4.4891452552961555</v>
      </c>
      <c r="Z62" s="101">
        <v>23.293701543020436</v>
      </c>
      <c r="AA62" s="102"/>
      <c r="AB62" s="101">
        <v>4.7432366464027442</v>
      </c>
      <c r="AC62" s="101">
        <v>26.484826383800815</v>
      </c>
      <c r="AF62" s="32">
        <v>2032</v>
      </c>
      <c r="AG62" s="26"/>
      <c r="AH62" s="31" t="s">
        <v>2</v>
      </c>
      <c r="AI62" s="26"/>
      <c r="AJ62" s="45"/>
      <c r="AK62" s="101">
        <v>5.6481955700710245</v>
      </c>
      <c r="AL62" s="101">
        <v>15.333485530950323</v>
      </c>
      <c r="AM62" s="102"/>
      <c r="AN62" s="101">
        <v>4.4891452552961555</v>
      </c>
      <c r="AO62" s="101">
        <v>23.293701543020436</v>
      </c>
      <c r="AP62" s="102"/>
      <c r="AQ62" s="101">
        <v>4.7432366464027442</v>
      </c>
      <c r="AR62" s="101">
        <v>26.484826383800815</v>
      </c>
    </row>
    <row r="63" spans="2:44" x14ac:dyDescent="0.2">
      <c r="B63" s="44"/>
      <c r="C63" s="26"/>
      <c r="D63" s="25" t="s">
        <v>1</v>
      </c>
      <c r="E63" s="24"/>
      <c r="F63" s="23"/>
      <c r="G63" s="99">
        <v>2.2023053948215714</v>
      </c>
      <c r="H63" s="99">
        <v>5.9787267433102889</v>
      </c>
      <c r="I63" s="100"/>
      <c r="J63" s="99">
        <v>1.7503765036507137</v>
      </c>
      <c r="K63" s="99">
        <v>9.0825191757502122</v>
      </c>
      <c r="L63" s="100"/>
      <c r="M63" s="99">
        <v>1.8494500634220739</v>
      </c>
      <c r="N63" s="99">
        <v>10.326780527046036</v>
      </c>
      <c r="Q63" s="44"/>
      <c r="R63" s="26"/>
      <c r="S63" s="25" t="s">
        <v>1</v>
      </c>
      <c r="T63" s="24"/>
      <c r="U63" s="23"/>
      <c r="V63" s="99">
        <v>2.1593516343809491</v>
      </c>
      <c r="W63" s="99">
        <v>5.862117667713445</v>
      </c>
      <c r="X63" s="100"/>
      <c r="Y63" s="99">
        <v>1.7162371634867681</v>
      </c>
      <c r="Z63" s="99">
        <v>8.9053737381601898</v>
      </c>
      <c r="AA63" s="100"/>
      <c r="AB63" s="99">
        <v>1.8133783927273921</v>
      </c>
      <c r="AC63" s="99">
        <v>10.125367018308955</v>
      </c>
      <c r="AF63" s="44"/>
      <c r="AG63" s="26"/>
      <c r="AH63" s="25" t="s">
        <v>1</v>
      </c>
      <c r="AI63" s="24"/>
      <c r="AJ63" s="23"/>
      <c r="AK63" s="99">
        <v>2.2502912720474066</v>
      </c>
      <c r="AL63" s="99">
        <v>6.1089967994732097</v>
      </c>
      <c r="AM63" s="100"/>
      <c r="AN63" s="99">
        <v>1.7885153340784417</v>
      </c>
      <c r="AO63" s="99">
        <v>9.2804175467452836</v>
      </c>
      <c r="AP63" s="100"/>
      <c r="AQ63" s="99">
        <v>1.8897476006697971</v>
      </c>
      <c r="AR63" s="99">
        <v>10.55179002104</v>
      </c>
    </row>
    <row r="64" spans="2:44" x14ac:dyDescent="0.2">
      <c r="B64" s="41"/>
      <c r="C64" s="17"/>
      <c r="D64" s="16" t="s">
        <v>0</v>
      </c>
      <c r="E64" s="24"/>
      <c r="F64" s="23"/>
      <c r="G64" s="96">
        <v>58.490753337533008</v>
      </c>
      <c r="H64" s="96">
        <v>80.896939235887473</v>
      </c>
      <c r="I64" s="98"/>
      <c r="J64" s="97">
        <v>50.101758587740612</v>
      </c>
      <c r="K64" s="97">
        <v>80.357816643827405</v>
      </c>
      <c r="L64" s="98"/>
      <c r="M64" s="97">
        <v>51.387093484177164</v>
      </c>
      <c r="N64" s="97">
        <v>83.331073066544448</v>
      </c>
      <c r="Q64" s="41"/>
      <c r="R64" s="17"/>
      <c r="S64" s="16" t="s">
        <v>0</v>
      </c>
      <c r="T64" s="24"/>
      <c r="U64" s="23"/>
      <c r="V64" s="96">
        <v>55.80384501809759</v>
      </c>
      <c r="W64" s="96">
        <v>77.669379817125147</v>
      </c>
      <c r="X64" s="98"/>
      <c r="Y64" s="97">
        <v>47.724866698964377</v>
      </c>
      <c r="Z64" s="97">
        <v>77.61789706914368</v>
      </c>
      <c r="AA64" s="98"/>
      <c r="AB64" s="97">
        <v>48.964768781032099</v>
      </c>
      <c r="AC64" s="97">
        <v>80.651510494662162</v>
      </c>
      <c r="AF64" s="41"/>
      <c r="AG64" s="17"/>
      <c r="AH64" s="16" t="s">
        <v>0</v>
      </c>
      <c r="AI64" s="24"/>
      <c r="AJ64" s="23"/>
      <c r="AK64" s="96">
        <v>61.692745204560957</v>
      </c>
      <c r="AL64" s="96">
        <v>84.73830031021501</v>
      </c>
      <c r="AM64" s="98"/>
      <c r="AN64" s="97">
        <v>52.934595816372514</v>
      </c>
      <c r="AO64" s="97">
        <v>83.612879878494226</v>
      </c>
      <c r="AP64" s="98"/>
      <c r="AQ64" s="97">
        <v>54.273981683101596</v>
      </c>
      <c r="AR64" s="97">
        <v>86.512297130184507</v>
      </c>
    </row>
    <row r="65" spans="2:44" x14ac:dyDescent="0.2">
      <c r="B65" s="48"/>
      <c r="C65" s="47"/>
      <c r="D65" s="37" t="s">
        <v>3</v>
      </c>
      <c r="E65" s="46"/>
      <c r="F65" s="23"/>
      <c r="G65" s="103">
        <v>51.395566770979244</v>
      </c>
      <c r="H65" s="103">
        <v>60.47345085391774</v>
      </c>
      <c r="I65" s="7"/>
      <c r="J65" s="22">
        <v>44.513754924963024</v>
      </c>
      <c r="K65" s="22">
        <v>48.694301894665116</v>
      </c>
      <c r="L65" s="7"/>
      <c r="M65" s="22">
        <v>45.458796564794639</v>
      </c>
      <c r="N65" s="22">
        <v>47.209441994117839</v>
      </c>
      <c r="Q65" s="48"/>
      <c r="R65" s="47"/>
      <c r="S65" s="37" t="s">
        <v>3</v>
      </c>
      <c r="T65" s="46"/>
      <c r="U65" s="23"/>
      <c r="V65" s="103">
        <v>48.542331713849428</v>
      </c>
      <c r="W65" s="103">
        <v>57.116255266000927</v>
      </c>
      <c r="X65" s="7"/>
      <c r="Y65" s="22">
        <v>41.985563326835781</v>
      </c>
      <c r="Z65" s="22">
        <v>45.928673042767812</v>
      </c>
      <c r="AA65" s="7"/>
      <c r="AB65" s="22">
        <v>42.883661230411889</v>
      </c>
      <c r="AC65" s="22">
        <v>44.5351366586859</v>
      </c>
      <c r="AF65" s="48"/>
      <c r="AG65" s="47"/>
      <c r="AH65" s="37" t="s">
        <v>3</v>
      </c>
      <c r="AI65" s="46"/>
      <c r="AJ65" s="23"/>
      <c r="AK65" s="103">
        <v>54.813514704720966</v>
      </c>
      <c r="AL65" s="103">
        <v>64.495103291635218</v>
      </c>
      <c r="AM65" s="7"/>
      <c r="AN65" s="22">
        <v>47.542326730615351</v>
      </c>
      <c r="AO65" s="22">
        <v>52.007304584793225</v>
      </c>
      <c r="AP65" s="7"/>
      <c r="AQ65" s="22">
        <v>48.543603220756864</v>
      </c>
      <c r="AR65" s="22">
        <v>50.413046398386228</v>
      </c>
    </row>
    <row r="66" spans="2:44" x14ac:dyDescent="0.2">
      <c r="B66" s="32">
        <v>2033</v>
      </c>
      <c r="C66" s="26"/>
      <c r="D66" s="31" t="s">
        <v>2</v>
      </c>
      <c r="E66" s="26"/>
      <c r="F66" s="45"/>
      <c r="G66" s="101">
        <v>5.8089570772245471</v>
      </c>
      <c r="H66" s="101">
        <v>15.769914159047795</v>
      </c>
      <c r="I66" s="102"/>
      <c r="J66" s="101">
        <v>4.6169173460673365</v>
      </c>
      <c r="K66" s="101">
        <v>23.956697453977046</v>
      </c>
      <c r="L66" s="102"/>
      <c r="M66" s="101">
        <v>4.8782408017301666</v>
      </c>
      <c r="N66" s="101">
        <v>27.238649539061296</v>
      </c>
      <c r="Q66" s="32">
        <v>2033</v>
      </c>
      <c r="R66" s="26"/>
      <c r="S66" s="31" t="s">
        <v>2</v>
      </c>
      <c r="T66" s="26"/>
      <c r="U66" s="45"/>
      <c r="V66" s="101">
        <v>5.8089570772245471</v>
      </c>
      <c r="W66" s="101">
        <v>15.769914159047795</v>
      </c>
      <c r="X66" s="102"/>
      <c r="Y66" s="101">
        <v>4.6169173460673365</v>
      </c>
      <c r="Z66" s="101">
        <v>23.956697453977046</v>
      </c>
      <c r="AA66" s="102"/>
      <c r="AB66" s="101">
        <v>4.8782408017301666</v>
      </c>
      <c r="AC66" s="101">
        <v>27.238649539061296</v>
      </c>
      <c r="AF66" s="32">
        <v>2033</v>
      </c>
      <c r="AG66" s="26"/>
      <c r="AH66" s="31" t="s">
        <v>2</v>
      </c>
      <c r="AI66" s="26"/>
      <c r="AJ66" s="45"/>
      <c r="AK66" s="101">
        <v>5.8089570772245471</v>
      </c>
      <c r="AL66" s="101">
        <v>15.769914159047795</v>
      </c>
      <c r="AM66" s="102"/>
      <c r="AN66" s="101">
        <v>4.6169173460673365</v>
      </c>
      <c r="AO66" s="101">
        <v>23.956697453977046</v>
      </c>
      <c r="AP66" s="102"/>
      <c r="AQ66" s="101">
        <v>4.8782408017301666</v>
      </c>
      <c r="AR66" s="101">
        <v>27.238649539061296</v>
      </c>
    </row>
    <row r="67" spans="2:44" x14ac:dyDescent="0.2">
      <c r="B67" s="42"/>
      <c r="C67" s="26"/>
      <c r="D67" s="25" t="s">
        <v>1</v>
      </c>
      <c r="E67" s="24"/>
      <c r="F67" s="23"/>
      <c r="G67" s="99">
        <v>2.2417266613888778</v>
      </c>
      <c r="H67" s="99">
        <v>6.085745952015543</v>
      </c>
      <c r="I67" s="100"/>
      <c r="J67" s="99">
        <v>1.7817082430660616</v>
      </c>
      <c r="K67" s="99">
        <v>9.2450962689961393</v>
      </c>
      <c r="L67" s="100"/>
      <c r="M67" s="99">
        <v>1.882555219557329</v>
      </c>
      <c r="N67" s="99">
        <v>10.511629898480161</v>
      </c>
      <c r="Q67" s="42"/>
      <c r="R67" s="26"/>
      <c r="S67" s="25" t="s">
        <v>1</v>
      </c>
      <c r="T67" s="24"/>
      <c r="U67" s="23"/>
      <c r="V67" s="99">
        <v>2.1872072704644632</v>
      </c>
      <c r="W67" s="99">
        <v>5.9377389856269476</v>
      </c>
      <c r="X67" s="100"/>
      <c r="Y67" s="99">
        <v>1.7383766228957473</v>
      </c>
      <c r="Z67" s="99">
        <v>9.0202530593824566</v>
      </c>
      <c r="AA67" s="100"/>
      <c r="AB67" s="99">
        <v>1.8367709739935751</v>
      </c>
      <c r="AC67" s="99">
        <v>10.255984252845138</v>
      </c>
      <c r="AF67" s="42"/>
      <c r="AG67" s="26"/>
      <c r="AH67" s="25" t="s">
        <v>1</v>
      </c>
      <c r="AI67" s="24"/>
      <c r="AJ67" s="23"/>
      <c r="AK67" s="99">
        <v>2.3029480878133159</v>
      </c>
      <c r="AL67" s="99">
        <v>6.2519473245808843</v>
      </c>
      <c r="AM67" s="100"/>
      <c r="AN67" s="99">
        <v>1.8303665928958772</v>
      </c>
      <c r="AO67" s="99">
        <v>9.4975793173391239</v>
      </c>
      <c r="AP67" s="100"/>
      <c r="AQ67" s="99">
        <v>1.9339676945254707</v>
      </c>
      <c r="AR67" s="99">
        <v>10.798701907532337</v>
      </c>
    </row>
    <row r="68" spans="2:44" x14ac:dyDescent="0.2">
      <c r="B68" s="42"/>
      <c r="C68" s="26"/>
      <c r="D68" s="106" t="s">
        <v>0</v>
      </c>
      <c r="E68" s="24"/>
      <c r="F68" s="23"/>
      <c r="G68" s="97">
        <v>59.446250509592673</v>
      </c>
      <c r="H68" s="97">
        <v>82.329110964981083</v>
      </c>
      <c r="I68" s="98"/>
      <c r="J68" s="96">
        <v>50.912380514096427</v>
      </c>
      <c r="K68" s="96">
        <v>81.896095617638295</v>
      </c>
      <c r="L68" s="98"/>
      <c r="M68" s="96">
        <v>52.219592586082136</v>
      </c>
      <c r="N68" s="96">
        <v>84.959721431659304</v>
      </c>
      <c r="Q68" s="42"/>
      <c r="R68" s="26"/>
      <c r="S68" s="106" t="s">
        <v>0</v>
      </c>
      <c r="T68" s="24"/>
      <c r="U68" s="23"/>
      <c r="V68" s="97">
        <v>56.538496061538439</v>
      </c>
      <c r="W68" s="97">
        <v>78.823908410675671</v>
      </c>
      <c r="X68" s="98"/>
      <c r="Y68" s="96">
        <v>48.34085729579887</v>
      </c>
      <c r="Z68" s="96">
        <v>78.90562355612731</v>
      </c>
      <c r="AA68" s="98"/>
      <c r="AB68" s="96">
        <v>49.598673006135627</v>
      </c>
      <c r="AC68" s="96">
        <v>82.029770450592338</v>
      </c>
      <c r="AF68" s="42"/>
      <c r="AG68" s="26"/>
      <c r="AH68" s="106" t="s">
        <v>0</v>
      </c>
      <c r="AI68" s="24"/>
      <c r="AJ68" s="23"/>
      <c r="AK68" s="97">
        <v>62.925419869758827</v>
      </c>
      <c r="AL68" s="97">
        <v>86.516964775263901</v>
      </c>
      <c r="AM68" s="98"/>
      <c r="AN68" s="96">
        <v>53.989610669578568</v>
      </c>
      <c r="AO68" s="96">
        <v>85.461581356109406</v>
      </c>
      <c r="AP68" s="98"/>
      <c r="AQ68" s="96">
        <v>55.3558117170125</v>
      </c>
      <c r="AR68" s="96">
        <v>88.450397844979861</v>
      </c>
    </row>
    <row r="69" spans="2:44" x14ac:dyDescent="0.2">
      <c r="B69" s="48"/>
      <c r="C69" s="104"/>
      <c r="D69" s="105" t="s">
        <v>3</v>
      </c>
      <c r="E69" s="46"/>
      <c r="F69" s="23"/>
      <c r="G69" s="22">
        <v>53.330893709215516</v>
      </c>
      <c r="H69" s="22">
        <v>62.750610263545632</v>
      </c>
      <c r="I69" s="7"/>
      <c r="J69" s="103">
        <v>46.210618988467431</v>
      </c>
      <c r="K69" s="103">
        <v>50.550528382899536</v>
      </c>
      <c r="L69" s="7"/>
      <c r="M69" s="103">
        <v>47.187964456701295</v>
      </c>
      <c r="N69" s="103">
        <v>49.005201175175401</v>
      </c>
      <c r="Q69" s="48"/>
      <c r="R69" s="104"/>
      <c r="S69" s="105" t="s">
        <v>3</v>
      </c>
      <c r="T69" s="46"/>
      <c r="U69" s="23"/>
      <c r="V69" s="22">
        <v>50.18803400096693</v>
      </c>
      <c r="W69" s="22">
        <v>59.052634269731961</v>
      </c>
      <c r="X69" s="7"/>
      <c r="Y69" s="103">
        <v>43.425797076010049</v>
      </c>
      <c r="Z69" s="103">
        <v>47.504167563492871</v>
      </c>
      <c r="AA69" s="7"/>
      <c r="AB69" s="103">
        <v>44.351433668431739</v>
      </c>
      <c r="AC69" s="103">
        <v>46.059433890674789</v>
      </c>
      <c r="AF69" s="48"/>
      <c r="AG69" s="104"/>
      <c r="AH69" s="105" t="s">
        <v>3</v>
      </c>
      <c r="AI69" s="46"/>
      <c r="AJ69" s="23"/>
      <c r="AK69" s="22">
        <v>57.111595252540297</v>
      </c>
      <c r="AL69" s="22">
        <v>67.199088670105027</v>
      </c>
      <c r="AM69" s="7"/>
      <c r="AN69" s="103">
        <v>49.560619141092623</v>
      </c>
      <c r="AO69" s="103">
        <v>54.215146635259678</v>
      </c>
      <c r="AP69" s="7"/>
      <c r="AQ69" s="103">
        <v>50.600167776102779</v>
      </c>
      <c r="AR69" s="103">
        <v>52.548810484097906</v>
      </c>
    </row>
    <row r="70" spans="2:44" x14ac:dyDescent="0.2">
      <c r="B70" s="32">
        <v>2034</v>
      </c>
      <c r="C70" s="26"/>
      <c r="D70" s="31" t="s">
        <v>2</v>
      </c>
      <c r="E70" s="26"/>
      <c r="F70" s="45"/>
      <c r="G70" s="101">
        <v>5.9742942513962616</v>
      </c>
      <c r="H70" s="101">
        <v>16.21876461693984</v>
      </c>
      <c r="I70" s="102"/>
      <c r="J70" s="101">
        <v>4.7483261441071845</v>
      </c>
      <c r="K70" s="101">
        <v>24.638563855616869</v>
      </c>
      <c r="L70" s="102"/>
      <c r="M70" s="101">
        <v>5.0170875066317269</v>
      </c>
      <c r="N70" s="101">
        <v>28.013928351276899</v>
      </c>
      <c r="Q70" s="32">
        <v>2034</v>
      </c>
      <c r="R70" s="26"/>
      <c r="S70" s="31" t="s">
        <v>2</v>
      </c>
      <c r="T70" s="26"/>
      <c r="U70" s="45"/>
      <c r="V70" s="101">
        <v>5.9742942513962616</v>
      </c>
      <c r="W70" s="101">
        <v>16.21876461693984</v>
      </c>
      <c r="X70" s="102"/>
      <c r="Y70" s="101">
        <v>4.7483261441071845</v>
      </c>
      <c r="Z70" s="101">
        <v>24.638563855616869</v>
      </c>
      <c r="AA70" s="102"/>
      <c r="AB70" s="101">
        <v>5.0170875066317269</v>
      </c>
      <c r="AC70" s="101">
        <v>28.013928351276899</v>
      </c>
      <c r="AF70" s="32">
        <v>2034</v>
      </c>
      <c r="AG70" s="26"/>
      <c r="AH70" s="31" t="s">
        <v>2</v>
      </c>
      <c r="AI70" s="26"/>
      <c r="AJ70" s="45"/>
      <c r="AK70" s="101">
        <v>5.9742942513962616</v>
      </c>
      <c r="AL70" s="101">
        <v>16.21876461693984</v>
      </c>
      <c r="AM70" s="102"/>
      <c r="AN70" s="101">
        <v>4.7483261441071845</v>
      </c>
      <c r="AO70" s="101">
        <v>24.638563855616869</v>
      </c>
      <c r="AP70" s="102"/>
      <c r="AQ70" s="101">
        <v>5.0170875066317269</v>
      </c>
      <c r="AR70" s="101">
        <v>28.013928351276899</v>
      </c>
    </row>
    <row r="71" spans="2:44" x14ac:dyDescent="0.2">
      <c r="B71" s="42"/>
      <c r="C71" s="26"/>
      <c r="D71" s="25" t="s">
        <v>1</v>
      </c>
      <c r="E71" s="24"/>
      <c r="F71" s="23"/>
      <c r="G71" s="99">
        <v>2.2818535686277386</v>
      </c>
      <c r="H71" s="99">
        <v>6.1946808045566213</v>
      </c>
      <c r="I71" s="100"/>
      <c r="J71" s="99">
        <v>1.8136008206169443</v>
      </c>
      <c r="K71" s="99">
        <v>9.4105834922111704</v>
      </c>
      <c r="L71" s="100"/>
      <c r="M71" s="99">
        <v>1.916252957987405</v>
      </c>
      <c r="N71" s="99">
        <v>10.699788073662956</v>
      </c>
      <c r="Q71" s="42"/>
      <c r="R71" s="26"/>
      <c r="S71" s="25" t="s">
        <v>1</v>
      </c>
      <c r="T71" s="24"/>
      <c r="U71" s="23"/>
      <c r="V71" s="99">
        <v>2.215422244253455</v>
      </c>
      <c r="W71" s="99">
        <v>6.0143358185415341</v>
      </c>
      <c r="X71" s="100"/>
      <c r="Y71" s="99">
        <v>1.7608016813311023</v>
      </c>
      <c r="Z71" s="99">
        <v>9.1366143238484891</v>
      </c>
      <c r="AA71" s="100"/>
      <c r="AB71" s="99">
        <v>1.8604653195580922</v>
      </c>
      <c r="AC71" s="99">
        <v>10.388286449706841</v>
      </c>
      <c r="AF71" s="42"/>
      <c r="AG71" s="26"/>
      <c r="AH71" s="25" t="s">
        <v>1</v>
      </c>
      <c r="AI71" s="24"/>
      <c r="AJ71" s="23"/>
      <c r="AK71" s="99">
        <v>2.3568370730681476</v>
      </c>
      <c r="AL71" s="99">
        <v>6.3982428919760768</v>
      </c>
      <c r="AM71" s="100"/>
      <c r="AN71" s="99">
        <v>1.8731971711696411</v>
      </c>
      <c r="AO71" s="99">
        <v>9.7198226733648596</v>
      </c>
      <c r="AP71" s="100"/>
      <c r="AQ71" s="99">
        <v>1.9792225385773667</v>
      </c>
      <c r="AR71" s="99">
        <v>11.051391532168594</v>
      </c>
    </row>
    <row r="72" spans="2:44" x14ac:dyDescent="0.2">
      <c r="B72" s="42"/>
      <c r="C72" s="26"/>
      <c r="D72" s="16" t="s">
        <v>0</v>
      </c>
      <c r="E72" s="24"/>
      <c r="F72" s="23"/>
      <c r="G72" s="96">
        <v>61.587041529239514</v>
      </c>
      <c r="H72" s="96">
        <v>85.164055685042101</v>
      </c>
      <c r="I72" s="98"/>
      <c r="J72" s="96">
        <v>52.772545953191553</v>
      </c>
      <c r="K72" s="96">
        <v>84.599675730727583</v>
      </c>
      <c r="L72" s="98"/>
      <c r="M72" s="96">
        <v>54.121304921320423</v>
      </c>
      <c r="N72" s="96">
        <v>87.718917600115262</v>
      </c>
      <c r="Q72" s="42"/>
      <c r="R72" s="26"/>
      <c r="S72" s="16" t="s">
        <v>0</v>
      </c>
      <c r="T72" s="24"/>
      <c r="U72" s="23"/>
      <c r="V72" s="96">
        <v>58.377750496616642</v>
      </c>
      <c r="W72" s="96">
        <v>81.285734705213343</v>
      </c>
      <c r="X72" s="98"/>
      <c r="Y72" s="96">
        <v>49.934924901448333</v>
      </c>
      <c r="Z72" s="96">
        <v>81.279345742958228</v>
      </c>
      <c r="AA72" s="98"/>
      <c r="AB72" s="96">
        <v>51.228986494621559</v>
      </c>
      <c r="AC72" s="96">
        <v>84.461648691658525</v>
      </c>
      <c r="AF72" s="42"/>
      <c r="AG72" s="26"/>
      <c r="AH72" s="16" t="s">
        <v>0</v>
      </c>
      <c r="AI72" s="24"/>
      <c r="AJ72" s="23"/>
      <c r="AK72" s="96">
        <v>65.442726577004706</v>
      </c>
      <c r="AL72" s="96">
        <v>89.816096179020946</v>
      </c>
      <c r="AM72" s="98"/>
      <c r="AN72" s="96">
        <v>56.182142456369448</v>
      </c>
      <c r="AO72" s="96">
        <v>88.573533164241411</v>
      </c>
      <c r="AP72" s="98"/>
      <c r="AQ72" s="96">
        <v>57.596477821311872</v>
      </c>
      <c r="AR72" s="96">
        <v>91.614130367543396</v>
      </c>
    </row>
    <row r="73" spans="2:44" x14ac:dyDescent="0.2">
      <c r="B73" s="48"/>
      <c r="C73" s="104"/>
      <c r="D73" s="37" t="s">
        <v>3</v>
      </c>
      <c r="E73" s="46"/>
      <c r="F73" s="23"/>
      <c r="G73" s="103">
        <v>54.237183592819939</v>
      </c>
      <c r="H73" s="103">
        <v>63.816976103614593</v>
      </c>
      <c r="I73" s="7"/>
      <c r="J73" s="103">
        <v>46.995435171205379</v>
      </c>
      <c r="K73" s="103">
        <v>51.409051241698613</v>
      </c>
      <c r="L73" s="7"/>
      <c r="M73" s="103">
        <v>47.988172127565782</v>
      </c>
      <c r="N73" s="103">
        <v>49.836225321779885</v>
      </c>
      <c r="Q73" s="48"/>
      <c r="R73" s="104"/>
      <c r="S73" s="37" t="s">
        <v>3</v>
      </c>
      <c r="T73" s="46"/>
      <c r="U73" s="23"/>
      <c r="V73" s="103">
        <v>50.862871067016059</v>
      </c>
      <c r="W73" s="103">
        <v>59.846666298408167</v>
      </c>
      <c r="X73" s="7"/>
      <c r="Y73" s="103">
        <v>44.005527783142341</v>
      </c>
      <c r="Z73" s="103">
        <v>48.138344170662819</v>
      </c>
      <c r="AA73" s="7"/>
      <c r="AB73" s="103">
        <v>44.942747814299146</v>
      </c>
      <c r="AC73" s="103">
        <v>46.673519897765608</v>
      </c>
      <c r="AF73" s="48"/>
      <c r="AG73" s="104"/>
      <c r="AH73" s="37" t="s">
        <v>3</v>
      </c>
      <c r="AI73" s="46"/>
      <c r="AJ73" s="23"/>
      <c r="AK73" s="103">
        <v>58.313354219426472</v>
      </c>
      <c r="AL73" s="103">
        <v>68.613111637223696</v>
      </c>
      <c r="AM73" s="7"/>
      <c r="AN73" s="103">
        <v>50.607244266627831</v>
      </c>
      <c r="AO73" s="103">
        <v>55.360066445310864</v>
      </c>
      <c r="AP73" s="7"/>
      <c r="AQ73" s="103">
        <v>51.667045686657183</v>
      </c>
      <c r="AR73" s="103">
        <v>53.656774500728524</v>
      </c>
    </row>
    <row r="74" spans="2:44" x14ac:dyDescent="0.2">
      <c r="B74" s="32">
        <v>2035</v>
      </c>
      <c r="C74" s="26"/>
      <c r="D74" s="31" t="s">
        <v>2</v>
      </c>
      <c r="E74" s="24"/>
      <c r="F74" s="23"/>
      <c r="G74" s="101">
        <v>6.1443373272986443</v>
      </c>
      <c r="H74" s="101">
        <v>16.680390460386811</v>
      </c>
      <c r="I74" s="102"/>
      <c r="J74" s="101">
        <v>4.8834751590294054</v>
      </c>
      <c r="K74" s="101">
        <v>25.339837848414799</v>
      </c>
      <c r="L74" s="102"/>
      <c r="M74" s="101">
        <v>5.1598861294983012</v>
      </c>
      <c r="N74" s="101">
        <v>28.811273501098871</v>
      </c>
      <c r="Q74" s="32">
        <v>2035</v>
      </c>
      <c r="R74" s="26"/>
      <c r="S74" s="31" t="s">
        <v>2</v>
      </c>
      <c r="T74" s="24"/>
      <c r="U74" s="23"/>
      <c r="V74" s="101">
        <v>6.1443373272986443</v>
      </c>
      <c r="W74" s="101">
        <v>16.680390460386811</v>
      </c>
      <c r="X74" s="102"/>
      <c r="Y74" s="101">
        <v>4.8834751590294054</v>
      </c>
      <c r="Z74" s="101">
        <v>25.339837848414799</v>
      </c>
      <c r="AA74" s="102"/>
      <c r="AB74" s="101">
        <v>5.1598861294983012</v>
      </c>
      <c r="AC74" s="101">
        <v>28.811273501098871</v>
      </c>
      <c r="AF74" s="32">
        <v>2035</v>
      </c>
      <c r="AG74" s="26"/>
      <c r="AH74" s="31" t="s">
        <v>2</v>
      </c>
      <c r="AI74" s="24"/>
      <c r="AJ74" s="23"/>
      <c r="AK74" s="101">
        <v>6.1443373272986443</v>
      </c>
      <c r="AL74" s="101">
        <v>16.680390460386811</v>
      </c>
      <c r="AM74" s="102"/>
      <c r="AN74" s="101">
        <v>4.8834751590294054</v>
      </c>
      <c r="AO74" s="101">
        <v>25.339837848414799</v>
      </c>
      <c r="AP74" s="102"/>
      <c r="AQ74" s="101">
        <v>5.1598861294983012</v>
      </c>
      <c r="AR74" s="101">
        <v>28.811273501098871</v>
      </c>
    </row>
    <row r="75" spans="2:44" x14ac:dyDescent="0.2">
      <c r="B75" s="42"/>
      <c r="C75" s="26"/>
      <c r="D75" s="25" t="s">
        <v>1</v>
      </c>
      <c r="E75" s="46"/>
      <c r="F75" s="23"/>
      <c r="G75" s="99">
        <v>2.3226987475061751</v>
      </c>
      <c r="H75" s="99">
        <v>6.3055655909581851</v>
      </c>
      <c r="I75" s="100"/>
      <c r="J75" s="99">
        <v>1.8460642753059877</v>
      </c>
      <c r="K75" s="99">
        <v>9.5790329367217506</v>
      </c>
      <c r="L75" s="100"/>
      <c r="M75" s="99">
        <v>1.9505538859353795</v>
      </c>
      <c r="N75" s="99">
        <v>10.891314280181524</v>
      </c>
      <c r="Q75" s="42"/>
      <c r="R75" s="26"/>
      <c r="S75" s="25" t="s">
        <v>1</v>
      </c>
      <c r="T75" s="24"/>
      <c r="U75" s="23"/>
      <c r="V75" s="99">
        <v>2.2440011912043243</v>
      </c>
      <c r="W75" s="99">
        <v>6.0919207506007194</v>
      </c>
      <c r="X75" s="100"/>
      <c r="Y75" s="99">
        <v>1.7835160230202736</v>
      </c>
      <c r="Z75" s="99">
        <v>9.2544766486261327</v>
      </c>
      <c r="AA75" s="100"/>
      <c r="AB75" s="99">
        <v>1.8844653221803913</v>
      </c>
      <c r="AC75" s="99">
        <v>10.522295344908057</v>
      </c>
      <c r="AF75" s="42"/>
      <c r="AG75" s="26"/>
      <c r="AH75" s="25" t="s">
        <v>1</v>
      </c>
      <c r="AI75" s="24"/>
      <c r="AJ75" s="23"/>
      <c r="AK75" s="99">
        <v>2.4119870605779425</v>
      </c>
      <c r="AL75" s="99">
        <v>6.5479617756483171</v>
      </c>
      <c r="AM75" s="100"/>
      <c r="AN75" s="99">
        <v>1.917029984975011</v>
      </c>
      <c r="AO75" s="99">
        <v>9.9472665239215985</v>
      </c>
      <c r="AP75" s="100"/>
      <c r="AQ75" s="99">
        <v>2.0255363459800773</v>
      </c>
      <c r="AR75" s="99">
        <v>11.309994094021341</v>
      </c>
    </row>
    <row r="76" spans="2:44" x14ac:dyDescent="0.2">
      <c r="B76" s="42"/>
      <c r="C76" s="26"/>
      <c r="D76" s="106" t="s">
        <v>0</v>
      </c>
      <c r="E76" s="24"/>
      <c r="F76" s="23"/>
      <c r="G76" s="97">
        <v>62.704219667624756</v>
      </c>
      <c r="H76" s="97">
        <v>86.802932154959578</v>
      </c>
      <c r="I76" s="98"/>
      <c r="J76" s="96">
        <v>53.724974605540773</v>
      </c>
      <c r="K76" s="96">
        <v>86.327922026835154</v>
      </c>
      <c r="L76" s="98"/>
      <c r="M76" s="96">
        <v>55.098612142999464</v>
      </c>
      <c r="N76" s="97">
        <v>89.538813103060278</v>
      </c>
      <c r="Q76" s="42"/>
      <c r="R76" s="26"/>
      <c r="S76" s="106" t="s">
        <v>0</v>
      </c>
      <c r="T76" s="24"/>
      <c r="U76" s="23"/>
      <c r="V76" s="97">
        <v>59.251209585519028</v>
      </c>
      <c r="W76" s="97">
        <v>82.618977509395691</v>
      </c>
      <c r="X76" s="98"/>
      <c r="Y76" s="96">
        <v>50.672518965192019</v>
      </c>
      <c r="Z76" s="96">
        <v>82.73265866770376</v>
      </c>
      <c r="AA76" s="98"/>
      <c r="AB76" s="96">
        <v>51.987099265977839</v>
      </c>
      <c r="AC76" s="97">
        <v>86.007088743772542</v>
      </c>
      <c r="AF76" s="42"/>
      <c r="AG76" s="26"/>
      <c r="AH76" s="106" t="s">
        <v>0</v>
      </c>
      <c r="AI76" s="24"/>
      <c r="AJ76" s="23"/>
      <c r="AK76" s="97">
        <v>66.869678607303058</v>
      </c>
      <c r="AL76" s="97">
        <v>91.841463873258832</v>
      </c>
      <c r="AM76" s="98"/>
      <c r="AN76" s="96">
        <v>57.407749410632242</v>
      </c>
      <c r="AO76" s="96">
        <v>90.647170817647265</v>
      </c>
      <c r="AP76" s="98"/>
      <c r="AQ76" s="96">
        <v>58.852468162135565</v>
      </c>
      <c r="AR76" s="97">
        <v>93.778042095848747</v>
      </c>
    </row>
    <row r="77" spans="2:44" x14ac:dyDescent="0.2">
      <c r="B77" s="48"/>
      <c r="C77" s="104"/>
      <c r="D77" s="105" t="s">
        <v>3</v>
      </c>
      <c r="E77" s="46"/>
      <c r="F77" s="23"/>
      <c r="G77" s="22">
        <v>55.827456871567222</v>
      </c>
      <c r="H77" s="22">
        <v>65.688135797118051</v>
      </c>
      <c r="I77" s="7"/>
      <c r="J77" s="103">
        <v>48.386073499965285</v>
      </c>
      <c r="K77" s="103">
        <v>52.930292546124114</v>
      </c>
      <c r="L77" s="7"/>
      <c r="M77" s="103">
        <v>49.405474224803626</v>
      </c>
      <c r="N77" s="22">
        <v>51.308108569993927</v>
      </c>
      <c r="Q77" s="48"/>
      <c r="R77" s="104"/>
      <c r="S77" s="105" t="s">
        <v>3</v>
      </c>
      <c r="T77" s="46"/>
      <c r="U77" s="23"/>
      <c r="V77" s="22">
        <v>52.167551889214813</v>
      </c>
      <c r="W77" s="22">
        <v>61.381789978099469</v>
      </c>
      <c r="X77" s="7"/>
      <c r="Y77" s="103">
        <v>45.14310864040857</v>
      </c>
      <c r="Z77" s="103">
        <v>49.382761896974394</v>
      </c>
      <c r="AA77" s="7"/>
      <c r="AB77" s="103">
        <v>46.10229364142058</v>
      </c>
      <c r="AC77" s="22">
        <v>47.877720527823762</v>
      </c>
      <c r="AF77" s="48"/>
      <c r="AG77" s="104"/>
      <c r="AH77" s="105" t="s">
        <v>3</v>
      </c>
      <c r="AI77" s="46"/>
      <c r="AJ77" s="23"/>
      <c r="AK77" s="22">
        <v>60.267187867344745</v>
      </c>
      <c r="AL77" s="22">
        <v>70.912046555299796</v>
      </c>
      <c r="AM77" s="7"/>
      <c r="AN77" s="103">
        <v>52.320025795070272</v>
      </c>
      <c r="AO77" s="103">
        <v>57.233705300675318</v>
      </c>
      <c r="AP77" s="7"/>
      <c r="AQ77" s="103">
        <v>53.41247257350674</v>
      </c>
      <c r="AR77" s="22">
        <v>55.469418820343272</v>
      </c>
    </row>
    <row r="78" spans="2:44" x14ac:dyDescent="0.2">
      <c r="B78" s="32">
        <v>2036</v>
      </c>
      <c r="C78" s="26"/>
      <c r="D78" s="31" t="s">
        <v>2</v>
      </c>
      <c r="E78" s="24"/>
      <c r="F78" s="23"/>
      <c r="G78" s="101">
        <v>6.319220246443698</v>
      </c>
      <c r="H78" s="101">
        <v>17.155155308213654</v>
      </c>
      <c r="I78" s="102"/>
      <c r="J78" s="101">
        <v>5.0224708465853301</v>
      </c>
      <c r="K78" s="101">
        <v>26.061071820043338</v>
      </c>
      <c r="L78" s="102"/>
      <c r="M78" s="101">
        <v>5.3067491516135705</v>
      </c>
      <c r="N78" s="101">
        <v>29.631313050648455</v>
      </c>
      <c r="Q78" s="32">
        <v>2036</v>
      </c>
      <c r="R78" s="26"/>
      <c r="S78" s="31" t="s">
        <v>2</v>
      </c>
      <c r="T78" s="24"/>
      <c r="U78" s="23"/>
      <c r="V78" s="101">
        <v>6.319220246443698</v>
      </c>
      <c r="W78" s="101">
        <v>17.155155308213654</v>
      </c>
      <c r="X78" s="102"/>
      <c r="Y78" s="101">
        <v>5.0224708465853301</v>
      </c>
      <c r="Z78" s="101">
        <v>26.061071820043338</v>
      </c>
      <c r="AA78" s="102"/>
      <c r="AB78" s="101">
        <v>5.3067491516135705</v>
      </c>
      <c r="AC78" s="101">
        <v>29.631313050648455</v>
      </c>
      <c r="AF78" s="32">
        <v>2036</v>
      </c>
      <c r="AG78" s="26"/>
      <c r="AH78" s="31" t="s">
        <v>2</v>
      </c>
      <c r="AI78" s="24"/>
      <c r="AJ78" s="23"/>
      <c r="AK78" s="101">
        <v>6.319220246443698</v>
      </c>
      <c r="AL78" s="101">
        <v>17.155155308213654</v>
      </c>
      <c r="AM78" s="102"/>
      <c r="AN78" s="101">
        <v>5.0224708465853301</v>
      </c>
      <c r="AO78" s="101">
        <v>26.061071820043338</v>
      </c>
      <c r="AP78" s="102"/>
      <c r="AQ78" s="101">
        <v>5.3067491516135705</v>
      </c>
      <c r="AR78" s="101">
        <v>29.631313050648455</v>
      </c>
    </row>
    <row r="79" spans="2:44" x14ac:dyDescent="0.2">
      <c r="B79" s="44"/>
      <c r="C79" s="26"/>
      <c r="D79" s="25" t="s">
        <v>1</v>
      </c>
      <c r="E79" s="24"/>
      <c r="F79" s="23"/>
      <c r="G79" s="99">
        <v>2.3642750550865359</v>
      </c>
      <c r="H79" s="99">
        <v>6.4184352150363368</v>
      </c>
      <c r="I79" s="100"/>
      <c r="J79" s="99">
        <v>1.879108825833965</v>
      </c>
      <c r="K79" s="99">
        <v>9.7504976262890715</v>
      </c>
      <c r="L79" s="100"/>
      <c r="M79" s="99">
        <v>1.9854688004936227</v>
      </c>
      <c r="N79" s="99">
        <v>11.086268805796772</v>
      </c>
      <c r="Q79" s="44"/>
      <c r="R79" s="26"/>
      <c r="S79" s="25" t="s">
        <v>1</v>
      </c>
      <c r="T79" s="24"/>
      <c r="U79" s="23"/>
      <c r="V79" s="99">
        <v>2.2729488065708598</v>
      </c>
      <c r="W79" s="99">
        <v>6.1705065282834681</v>
      </c>
      <c r="X79" s="100"/>
      <c r="Y79" s="99">
        <v>1.8065233797172349</v>
      </c>
      <c r="Z79" s="99">
        <v>9.3738593973934083</v>
      </c>
      <c r="AA79" s="100"/>
      <c r="AB79" s="99">
        <v>1.9087749248365182</v>
      </c>
      <c r="AC79" s="99">
        <v>10.65803295485737</v>
      </c>
      <c r="AF79" s="44"/>
      <c r="AG79" s="26"/>
      <c r="AH79" s="25" t="s">
        <v>1</v>
      </c>
      <c r="AI79" s="24"/>
      <c r="AJ79" s="23"/>
      <c r="AK79" s="99">
        <v>2.4684275577954664</v>
      </c>
      <c r="AL79" s="99">
        <v>6.7011840811984884</v>
      </c>
      <c r="AM79" s="100"/>
      <c r="AN79" s="99">
        <v>1.9618884866234263</v>
      </c>
      <c r="AO79" s="99">
        <v>10.180032560581363</v>
      </c>
      <c r="AP79" s="100"/>
      <c r="AQ79" s="99">
        <v>2.0729338964760111</v>
      </c>
      <c r="AR79" s="99">
        <v>11.57464795582144</v>
      </c>
    </row>
    <row r="80" spans="2:44" x14ac:dyDescent="0.2">
      <c r="B80" s="41"/>
      <c r="C80" s="26"/>
      <c r="D80" s="106" t="s">
        <v>0</v>
      </c>
      <c r="E80" s="24"/>
      <c r="F80" s="23"/>
      <c r="G80" s="97">
        <v>64.510952173097451</v>
      </c>
      <c r="H80" s="97">
        <v>89.261726320368041</v>
      </c>
      <c r="I80" s="98"/>
      <c r="J80" s="96">
        <v>55.28765317238458</v>
      </c>
      <c r="K80" s="96">
        <v>88.741861992456535</v>
      </c>
      <c r="L80" s="98"/>
      <c r="M80" s="96">
        <v>56.69769217691082</v>
      </c>
      <c r="N80" s="97">
        <v>92.025690426439155</v>
      </c>
      <c r="Q80" s="41"/>
      <c r="R80" s="26"/>
      <c r="S80" s="106" t="s">
        <v>0</v>
      </c>
      <c r="T80" s="24"/>
      <c r="U80" s="23"/>
      <c r="V80" s="97">
        <v>60.759720942229372</v>
      </c>
      <c r="W80" s="97">
        <v>84.707451814596595</v>
      </c>
      <c r="X80" s="98"/>
      <c r="Y80" s="96">
        <v>51.972102866711133</v>
      </c>
      <c r="Z80" s="96">
        <v>84.817693114411128</v>
      </c>
      <c r="AA80" s="98"/>
      <c r="AB80" s="96">
        <v>53.317817717870675</v>
      </c>
      <c r="AC80" s="97">
        <v>88.167066533329589</v>
      </c>
      <c r="AF80" s="41"/>
      <c r="AG80" s="26"/>
      <c r="AH80" s="106" t="s">
        <v>0</v>
      </c>
      <c r="AI80" s="24"/>
      <c r="AJ80" s="23"/>
      <c r="AK80" s="97">
        <v>69.054835671583902</v>
      </c>
      <c r="AL80" s="97">
        <v>94.768385944711937</v>
      </c>
      <c r="AM80" s="98"/>
      <c r="AN80" s="96">
        <v>59.30438512827903</v>
      </c>
      <c r="AO80" s="96">
        <v>93.47480968130003</v>
      </c>
      <c r="AP80" s="98"/>
      <c r="AQ80" s="96">
        <v>60.792155621596322</v>
      </c>
      <c r="AR80" s="97">
        <v>96.675379826813156</v>
      </c>
    </row>
    <row r="81" spans="2:44" x14ac:dyDescent="0.2">
      <c r="B81" s="48"/>
      <c r="C81" s="104"/>
      <c r="D81" s="105" t="s">
        <v>3</v>
      </c>
      <c r="E81" s="46"/>
      <c r="F81" s="23"/>
      <c r="G81" s="22">
        <v>57.267773843195855</v>
      </c>
      <c r="H81" s="22">
        <v>67.382852736148479</v>
      </c>
      <c r="I81" s="7"/>
      <c r="J81" s="103">
        <v>49.643596227395996</v>
      </c>
      <c r="K81" s="103">
        <v>54.305916584854074</v>
      </c>
      <c r="L81" s="7"/>
      <c r="M81" s="103">
        <v>50.687212988122297</v>
      </c>
      <c r="N81" s="22">
        <v>52.639207859264751</v>
      </c>
      <c r="Q81" s="48"/>
      <c r="R81" s="104"/>
      <c r="S81" s="105" t="s">
        <v>3</v>
      </c>
      <c r="T81" s="46"/>
      <c r="U81" s="23"/>
      <c r="V81" s="22">
        <v>53.324009291443581</v>
      </c>
      <c r="W81" s="22">
        <v>62.742509866450213</v>
      </c>
      <c r="X81" s="7"/>
      <c r="Y81" s="103">
        <v>46.149109371215999</v>
      </c>
      <c r="Z81" s="103">
        <v>50.483242037882924</v>
      </c>
      <c r="AA81" s="7"/>
      <c r="AB81" s="103">
        <v>47.127840120357433</v>
      </c>
      <c r="AC81" s="22">
        <v>48.942761414698801</v>
      </c>
      <c r="AF81" s="48"/>
      <c r="AG81" s="104"/>
      <c r="AH81" s="105" t="s">
        <v>3</v>
      </c>
      <c r="AI81" s="46"/>
      <c r="AJ81" s="23"/>
      <c r="AK81" s="22">
        <v>62.071937180774555</v>
      </c>
      <c r="AL81" s="22">
        <v>73.035564706109753</v>
      </c>
      <c r="AM81" s="7"/>
      <c r="AN81" s="103">
        <v>53.900464358798871</v>
      </c>
      <c r="AO81" s="103">
        <v>58.962572089781304</v>
      </c>
      <c r="AP81" s="7"/>
      <c r="AQ81" s="103">
        <v>55.023123109453103</v>
      </c>
      <c r="AR81" s="22">
        <v>57.142096471217172</v>
      </c>
    </row>
    <row r="82" spans="2:44" x14ac:dyDescent="0.2">
      <c r="B82" s="32">
        <v>2037</v>
      </c>
      <c r="C82" s="26"/>
      <c r="D82" s="31" t="s">
        <v>2</v>
      </c>
      <c r="E82" s="24"/>
      <c r="F82" s="23"/>
      <c r="G82" s="101">
        <v>6.4990807626475613</v>
      </c>
      <c r="H82" s="101">
        <v>17.643433128729434</v>
      </c>
      <c r="I82" s="102"/>
      <c r="J82" s="101">
        <v>5.1654226925182316</v>
      </c>
      <c r="K82" s="101">
        <v>26.802833880483767</v>
      </c>
      <c r="L82" s="102"/>
      <c r="M82" s="101">
        <v>5.4577922557545886</v>
      </c>
      <c r="N82" s="101">
        <v>30.474692938236203</v>
      </c>
      <c r="Q82" s="32">
        <v>2037</v>
      </c>
      <c r="R82" s="26"/>
      <c r="S82" s="31" t="s">
        <v>2</v>
      </c>
      <c r="T82" s="24"/>
      <c r="U82" s="23"/>
      <c r="V82" s="101">
        <v>6.4990807626475613</v>
      </c>
      <c r="W82" s="101">
        <v>17.643433128729434</v>
      </c>
      <c r="X82" s="102"/>
      <c r="Y82" s="101">
        <v>5.1654226925182316</v>
      </c>
      <c r="Z82" s="101">
        <v>26.802833880483767</v>
      </c>
      <c r="AA82" s="102"/>
      <c r="AB82" s="101">
        <v>5.4577922557545886</v>
      </c>
      <c r="AC82" s="101">
        <v>30.474692938236203</v>
      </c>
      <c r="AF82" s="32">
        <v>2037</v>
      </c>
      <c r="AG82" s="26"/>
      <c r="AH82" s="31" t="s">
        <v>2</v>
      </c>
      <c r="AI82" s="24"/>
      <c r="AJ82" s="23"/>
      <c r="AK82" s="101">
        <v>6.4990807626475613</v>
      </c>
      <c r="AL82" s="101">
        <v>17.643433128729434</v>
      </c>
      <c r="AM82" s="102"/>
      <c r="AN82" s="101">
        <v>5.1654226925182316</v>
      </c>
      <c r="AO82" s="101">
        <v>26.802833880483767</v>
      </c>
      <c r="AP82" s="102"/>
      <c r="AQ82" s="101">
        <v>5.4577922557545886</v>
      </c>
      <c r="AR82" s="101">
        <v>30.474692938236203</v>
      </c>
    </row>
    <row r="83" spans="2:44" x14ac:dyDescent="0.2">
      <c r="B83" s="42"/>
      <c r="C83" s="26"/>
      <c r="D83" s="25" t="s">
        <v>1</v>
      </c>
      <c r="E83" s="24"/>
      <c r="F83" s="23"/>
      <c r="G83" s="99">
        <v>2.4065955785725852</v>
      </c>
      <c r="H83" s="99">
        <v>6.5333252053854878</v>
      </c>
      <c r="I83" s="100"/>
      <c r="J83" s="99">
        <v>1.912744873816393</v>
      </c>
      <c r="K83" s="99">
        <v>9.9250315337996451</v>
      </c>
      <c r="L83" s="100"/>
      <c r="M83" s="99">
        <v>2.0210086920224586</v>
      </c>
      <c r="N83" s="99">
        <v>11.284713017420534</v>
      </c>
      <c r="Q83" s="42"/>
      <c r="R83" s="26"/>
      <c r="S83" s="25" t="s">
        <v>1</v>
      </c>
      <c r="T83" s="24"/>
      <c r="U83" s="23"/>
      <c r="V83" s="99">
        <v>2.3022698461756232</v>
      </c>
      <c r="W83" s="99">
        <v>6.2501060624983245</v>
      </c>
      <c r="X83" s="100"/>
      <c r="Y83" s="99">
        <v>1.8298275313155872</v>
      </c>
      <c r="Z83" s="99">
        <v>9.4947821836197832</v>
      </c>
      <c r="AA83" s="100"/>
      <c r="AB83" s="99">
        <v>1.9333981213669091</v>
      </c>
      <c r="AC83" s="99">
        <v>10.795521579975031</v>
      </c>
      <c r="AF83" s="42"/>
      <c r="AG83" s="26"/>
      <c r="AH83" s="25" t="s">
        <v>1</v>
      </c>
      <c r="AI83" s="24"/>
      <c r="AJ83" s="23"/>
      <c r="AK83" s="99">
        <v>2.5261887626478807</v>
      </c>
      <c r="AL83" s="99">
        <v>6.8579917886985333</v>
      </c>
      <c r="AM83" s="100"/>
      <c r="AN83" s="99">
        <v>2.0077966772104148</v>
      </c>
      <c r="AO83" s="99">
        <v>10.418245322498967</v>
      </c>
      <c r="AP83" s="100"/>
      <c r="AQ83" s="99">
        <v>2.12144054965355</v>
      </c>
      <c r="AR83" s="99">
        <v>11.845494717987664</v>
      </c>
    </row>
    <row r="84" spans="2:44" x14ac:dyDescent="0.2">
      <c r="B84" s="42"/>
      <c r="C84" s="26"/>
      <c r="D84" s="16" t="s">
        <v>0</v>
      </c>
      <c r="E84" s="24"/>
      <c r="F84" s="23"/>
      <c r="G84" s="96">
        <v>66.173450184415998</v>
      </c>
      <c r="H84" s="96">
        <v>91.559611070263401</v>
      </c>
      <c r="I84" s="98"/>
      <c r="J84" s="96">
        <v>56.721763793730624</v>
      </c>
      <c r="K84" s="97">
        <v>91.033781999137474</v>
      </c>
      <c r="L84" s="98"/>
      <c r="M84" s="96">
        <v>58.166013935899343</v>
      </c>
      <c r="N84" s="96">
        <v>94.398613814921475</v>
      </c>
      <c r="Q84" s="42"/>
      <c r="R84" s="26"/>
      <c r="S84" s="16" t="s">
        <v>0</v>
      </c>
      <c r="T84" s="24"/>
      <c r="U84" s="23"/>
      <c r="V84" s="96">
        <v>62.125359900266766</v>
      </c>
      <c r="W84" s="96">
        <v>86.636049057677965</v>
      </c>
      <c r="X84" s="98"/>
      <c r="Y84" s="96">
        <v>53.144359595049821</v>
      </c>
      <c r="Z84" s="97">
        <v>86.780858101986468</v>
      </c>
      <c r="AA84" s="98"/>
      <c r="AB84" s="96">
        <v>54.51903049747893</v>
      </c>
      <c r="AC84" s="96">
        <v>90.212975932910041</v>
      </c>
      <c r="AF84" s="42"/>
      <c r="AG84" s="26"/>
      <c r="AH84" s="16" t="s">
        <v>0</v>
      </c>
      <c r="AI84" s="24"/>
      <c r="AJ84" s="23"/>
      <c r="AK84" s="96">
        <v>71.097206706069997</v>
      </c>
      <c r="AL84" s="96">
        <v>97.536989623537707</v>
      </c>
      <c r="AM84" s="98"/>
      <c r="AN84" s="96">
        <v>61.07368372852752</v>
      </c>
      <c r="AO84" s="97">
        <v>96.18365129276404</v>
      </c>
      <c r="AP84" s="98"/>
      <c r="AQ84" s="96">
        <v>62.602355914861242</v>
      </c>
      <c r="AR84" s="96">
        <v>99.462284127441038</v>
      </c>
    </row>
    <row r="85" spans="2:44" x14ac:dyDescent="0.2">
      <c r="B85" s="48"/>
      <c r="C85" s="104"/>
      <c r="D85" s="37" t="s">
        <v>3</v>
      </c>
      <c r="E85" s="46"/>
      <c r="F85" s="23"/>
      <c r="G85" s="103">
        <v>58.517036703352616</v>
      </c>
      <c r="H85" s="103">
        <v>68.852770103028703</v>
      </c>
      <c r="I85" s="7"/>
      <c r="J85" s="103">
        <v>50.731586217115463</v>
      </c>
      <c r="K85" s="22">
        <v>55.496086075320108</v>
      </c>
      <c r="L85" s="7"/>
      <c r="M85" s="103">
        <v>51.796295766107193</v>
      </c>
      <c r="N85" s="103">
        <v>53.791002077999146</v>
      </c>
      <c r="Q85" s="48"/>
      <c r="R85" s="104"/>
      <c r="S85" s="37" t="s">
        <v>3</v>
      </c>
      <c r="T85" s="46"/>
      <c r="U85" s="23"/>
      <c r="V85" s="103">
        <v>54.296158161875773</v>
      </c>
      <c r="W85" s="103">
        <v>63.886367218986862</v>
      </c>
      <c r="X85" s="7"/>
      <c r="Y85" s="103">
        <v>46.99155448064441</v>
      </c>
      <c r="Z85" s="22">
        <v>51.404806092799028</v>
      </c>
      <c r="AA85" s="7"/>
      <c r="AB85" s="103">
        <v>47.986818714038158</v>
      </c>
      <c r="AC85" s="103">
        <v>49.834819787488286</v>
      </c>
      <c r="AF85" s="48"/>
      <c r="AG85" s="104"/>
      <c r="AH85" s="37" t="s">
        <v>3</v>
      </c>
      <c r="AI85" s="46"/>
      <c r="AJ85" s="23"/>
      <c r="AK85" s="103">
        <v>63.680364812709421</v>
      </c>
      <c r="AL85" s="103">
        <v>74.928085315626973</v>
      </c>
      <c r="AM85" s="7"/>
      <c r="AN85" s="103">
        <v>55.306702701763413</v>
      </c>
      <c r="AO85" s="22">
        <v>60.500878496949142</v>
      </c>
      <c r="AP85" s="7"/>
      <c r="AQ85" s="103">
        <v>56.456363510680468</v>
      </c>
      <c r="AR85" s="103">
        <v>58.630531817034708</v>
      </c>
    </row>
    <row r="86" spans="2:44" x14ac:dyDescent="0.2">
      <c r="B86" s="32">
        <v>2038</v>
      </c>
      <c r="C86" s="26"/>
      <c r="D86" s="31" t="s">
        <v>2</v>
      </c>
      <c r="E86" s="24"/>
      <c r="F86" s="23"/>
      <c r="G86" s="101">
        <v>6.6840605505380415</v>
      </c>
      <c r="H86" s="101">
        <v>18.145608534299058</v>
      </c>
      <c r="I86" s="102"/>
      <c r="J86" s="101">
        <v>5.31244329880432</v>
      </c>
      <c r="K86" s="101">
        <v>27.565708309521622</v>
      </c>
      <c r="L86" s="102"/>
      <c r="M86" s="101">
        <v>5.6131344173141438</v>
      </c>
      <c r="N86" s="101">
        <v>31.342077487162165</v>
      </c>
      <c r="Q86" s="32">
        <v>2038</v>
      </c>
      <c r="R86" s="26"/>
      <c r="S86" s="31" t="s">
        <v>2</v>
      </c>
      <c r="T86" s="24"/>
      <c r="U86" s="23"/>
      <c r="V86" s="101">
        <v>6.6840605505380415</v>
      </c>
      <c r="W86" s="101">
        <v>18.145608534299058</v>
      </c>
      <c r="X86" s="102"/>
      <c r="Y86" s="101">
        <v>5.31244329880432</v>
      </c>
      <c r="Z86" s="101">
        <v>27.565708309521622</v>
      </c>
      <c r="AA86" s="102"/>
      <c r="AB86" s="101">
        <v>5.6131344173141438</v>
      </c>
      <c r="AC86" s="101">
        <v>31.342077487162165</v>
      </c>
      <c r="AF86" s="32">
        <v>2038</v>
      </c>
      <c r="AG86" s="26"/>
      <c r="AH86" s="31" t="s">
        <v>2</v>
      </c>
      <c r="AI86" s="24"/>
      <c r="AJ86" s="23"/>
      <c r="AK86" s="101">
        <v>6.6840605505380415</v>
      </c>
      <c r="AL86" s="101">
        <v>18.145608534299058</v>
      </c>
      <c r="AM86" s="102"/>
      <c r="AN86" s="101">
        <v>5.31244329880432</v>
      </c>
      <c r="AO86" s="101">
        <v>27.565708309521622</v>
      </c>
      <c r="AP86" s="102"/>
      <c r="AQ86" s="101">
        <v>5.6131344173141438</v>
      </c>
      <c r="AR86" s="101">
        <v>31.342077487162165</v>
      </c>
    </row>
    <row r="87" spans="2:44" x14ac:dyDescent="0.2">
      <c r="B87" s="27"/>
      <c r="C87" s="26"/>
      <c r="D87" s="25" t="s">
        <v>1</v>
      </c>
      <c r="E87" s="24"/>
      <c r="F87" s="23"/>
      <c r="G87" s="99">
        <v>2.4496736394290344</v>
      </c>
      <c r="H87" s="99">
        <v>6.6502717265618889</v>
      </c>
      <c r="I87" s="100"/>
      <c r="J87" s="99">
        <v>1.9469830070577065</v>
      </c>
      <c r="K87" s="99">
        <v>10.10268959825466</v>
      </c>
      <c r="L87" s="100"/>
      <c r="M87" s="99">
        <v>2.0571847476096607</v>
      </c>
      <c r="N87" s="99">
        <v>11.486709380432362</v>
      </c>
      <c r="Q87" s="27"/>
      <c r="R87" s="26"/>
      <c r="S87" s="25" t="s">
        <v>1</v>
      </c>
      <c r="T87" s="24"/>
      <c r="U87" s="23"/>
      <c r="V87" s="99">
        <v>2.3319691271912886</v>
      </c>
      <c r="W87" s="99">
        <v>6.3307324307045514</v>
      </c>
      <c r="X87" s="100"/>
      <c r="Y87" s="99">
        <v>1.8534323064695579</v>
      </c>
      <c r="Z87" s="99">
        <v>9.6172648737884785</v>
      </c>
      <c r="AA87" s="100"/>
      <c r="AB87" s="99">
        <v>1.9583389571325422</v>
      </c>
      <c r="AC87" s="99">
        <v>10.934783808356707</v>
      </c>
      <c r="AF87" s="27"/>
      <c r="AG87" s="26"/>
      <c r="AH87" s="25" t="s">
        <v>1</v>
      </c>
      <c r="AI87" s="24"/>
      <c r="AJ87" s="23"/>
      <c r="AK87" s="99">
        <v>2.5853015796938417</v>
      </c>
      <c r="AL87" s="99">
        <v>7.01846879655408</v>
      </c>
      <c r="AM87" s="100"/>
      <c r="AN87" s="99">
        <v>2.0547791194571383</v>
      </c>
      <c r="AO87" s="99">
        <v>10.662032263045445</v>
      </c>
      <c r="AP87" s="100"/>
      <c r="AQ87" s="99">
        <v>2.171082258515443</v>
      </c>
      <c r="AR87" s="99">
        <v>12.122679294388577</v>
      </c>
    </row>
    <row r="88" spans="2:44" x14ac:dyDescent="0.2">
      <c r="B88" s="27"/>
      <c r="C88" s="17"/>
      <c r="D88" s="16" t="s">
        <v>0</v>
      </c>
      <c r="E88" s="15"/>
      <c r="F88" s="23"/>
      <c r="G88" s="96">
        <v>67.650770893319688</v>
      </c>
      <c r="H88" s="97">
        <v>93.648650363889644</v>
      </c>
      <c r="I88" s="98"/>
      <c r="J88" s="97">
        <v>57.991012522977485</v>
      </c>
      <c r="K88" s="97">
        <v>93.164483983096389</v>
      </c>
      <c r="L88" s="98"/>
      <c r="M88" s="97">
        <v>59.466614931030996</v>
      </c>
      <c r="N88" s="96">
        <v>96.619788945593669</v>
      </c>
      <c r="Q88" s="18"/>
      <c r="R88" s="26"/>
      <c r="S88" s="16" t="s">
        <v>0</v>
      </c>
      <c r="T88" s="15"/>
      <c r="U88" s="23"/>
      <c r="V88" s="96">
        <v>63.312187839605102</v>
      </c>
      <c r="W88" s="97">
        <v>88.362708183990478</v>
      </c>
      <c r="X88" s="98"/>
      <c r="Y88" s="97">
        <v>54.157430085918286</v>
      </c>
      <c r="Z88" s="97">
        <v>88.587779276109131</v>
      </c>
      <c r="AA88" s="98"/>
      <c r="AB88" s="97">
        <v>55.558292088484841</v>
      </c>
      <c r="AC88" s="96">
        <v>92.11168108300717</v>
      </c>
      <c r="AF88" s="27"/>
      <c r="AG88" s="17"/>
      <c r="AH88" s="16" t="s">
        <v>0</v>
      </c>
      <c r="AI88" s="15"/>
      <c r="AJ88" s="23"/>
      <c r="AK88" s="97">
        <v>72.949726942941311</v>
      </c>
      <c r="AL88" s="97">
        <v>100.09216264648011</v>
      </c>
      <c r="AM88" s="98"/>
      <c r="AN88" s="97">
        <v>62.673925120024869</v>
      </c>
      <c r="AO88" s="97">
        <v>98.728619069516213</v>
      </c>
      <c r="AP88" s="98"/>
      <c r="AQ88" s="97">
        <v>64.240580186510059</v>
      </c>
      <c r="AR88" s="96">
        <v>102.09528859858546</v>
      </c>
    </row>
    <row r="89" spans="2:44" x14ac:dyDescent="0.2">
      <c r="B89" s="95"/>
      <c r="G89" s="95"/>
      <c r="N89" s="95"/>
      <c r="Q89" s="2"/>
      <c r="R89" s="94"/>
      <c r="S89" s="2"/>
      <c r="T89" s="2"/>
      <c r="U89" s="2"/>
      <c r="V89" s="94"/>
      <c r="W89" s="2"/>
      <c r="X89" s="2"/>
      <c r="Y89" s="2"/>
      <c r="Z89" s="2"/>
      <c r="AA89" s="2"/>
      <c r="AB89" s="2"/>
      <c r="AC89" s="94"/>
      <c r="AF89" s="94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94"/>
    </row>
  </sheetData>
  <mergeCells count="15">
    <mergeCell ref="AH3:AI3"/>
    <mergeCell ref="AF1:AR1"/>
    <mergeCell ref="B1:N1"/>
    <mergeCell ref="Q1:AC1"/>
    <mergeCell ref="V3:W3"/>
    <mergeCell ref="Y3:Z3"/>
    <mergeCell ref="AB3:AC3"/>
    <mergeCell ref="D3:E3"/>
    <mergeCell ref="G3:H3"/>
    <mergeCell ref="J3:K3"/>
    <mergeCell ref="M3:N3"/>
    <mergeCell ref="S3:T3"/>
    <mergeCell ref="AK3:AL3"/>
    <mergeCell ref="AN3:AO3"/>
    <mergeCell ref="AQ3:AR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pril Update_Baseline</vt:lpstr>
      <vt:lpstr>April Update_Low Sensitivity</vt:lpstr>
      <vt:lpstr>April Update_High Sensitivity</vt:lpstr>
      <vt:lpstr>December, Initial (B,L,H)     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